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6 - רווחי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g1123" hidden="1">'[3]לוח ד-1'!$O$55:$O$60</definedName>
    <definedName name="______g123" hidden="1">'[3]לוח ד-1'!$O$55:$O$60</definedName>
    <definedName name="______g2123" hidden="1">'[3]לוח ד-1'!$O$55:$O$60</definedName>
    <definedName name="______gb1123" hidden="1">'[3]לוח ד-1'!$P$55:$P$60</definedName>
    <definedName name="______gb123" hidden="1">'[3]לוח ד-1'!$P$55:$P$60</definedName>
    <definedName name="______gx123" hidden="1">'[3]לוח ד-1'!$K$55:$K$60</definedName>
    <definedName name="______gxg1123" hidden="1">'[3]לוח ד-1'!$K$55:$K$60</definedName>
    <definedName name="______gxg2123" hidden="1">'[3]לוח ד-1'!$M$55:$M$60</definedName>
    <definedName name="_____g1123" hidden="1">'[3]לוח ד-1'!$O$55:$O$60</definedName>
    <definedName name="_____g123" hidden="1">'[3]לוח ד-1'!$O$55:$O$60</definedName>
    <definedName name="_____g2123" hidden="1">'[3]לוח ד-1'!$O$55:$O$60</definedName>
    <definedName name="_____gb1123" hidden="1">'[3]לוח ד-1'!$P$55:$P$60</definedName>
    <definedName name="_____gb123" hidden="1">'[3]לוח ד-1'!$P$55:$P$60</definedName>
    <definedName name="_____gx123" hidden="1">'[3]לוח ד-1'!$K$55:$K$60</definedName>
    <definedName name="_____gxg1123" hidden="1">'[3]לוח ד-1'!$K$55:$K$60</definedName>
    <definedName name="_____gxg2123" hidden="1">'[3]לוח ד-1'!$M$55:$M$60</definedName>
    <definedName name="____g1123" hidden="1">'[3]לוח ד-1'!$O$55:$O$60</definedName>
    <definedName name="____g123" hidden="1">'[3]לוח ד-1'!$O$55:$O$60</definedName>
    <definedName name="____g2123" hidden="1">'[3]לוח ד-1'!$O$55:$O$60</definedName>
    <definedName name="____gb1123" hidden="1">'[3]לוח ד-1'!$P$55:$P$60</definedName>
    <definedName name="____gb123" hidden="1">'[3]לוח ד-1'!$P$55:$P$60</definedName>
    <definedName name="____gx123" hidden="1">'[3]לוח ד-1'!$K$55:$K$60</definedName>
    <definedName name="____gxg1123" hidden="1">'[3]לוח ד-1'!$K$55:$K$60</definedName>
    <definedName name="____gxg2123" hidden="1">'[3]לוח ד-1'!$M$55:$M$60</definedName>
    <definedName name="___g1123" hidden="1">'[3]לוח ד-1'!$O$55:$O$60</definedName>
    <definedName name="___g123" hidden="1">'[3]לוח ד-1'!$O$55:$O$60</definedName>
    <definedName name="___g2123" hidden="1">'[3]לוח ד-1'!$O$55:$O$60</definedName>
    <definedName name="___gb1123" hidden="1">'[3]לוח ד-1'!$P$55:$P$60</definedName>
    <definedName name="___gb123" hidden="1">'[3]לוח ד-1'!$P$55:$P$60</definedName>
    <definedName name="___gx123" hidden="1">'[3]לוח ד-1'!$K$55:$K$60</definedName>
    <definedName name="___gxg1123" hidden="1">'[3]לוח ד-1'!$K$55:$K$60</definedName>
    <definedName name="___gxg2123" hidden="1">'[3]לוח ד-1'!$M$55:$M$60</definedName>
    <definedName name="__123Graph_A" hidden="1">'[4]לוח ד-1'!$O$55:$O$60</definedName>
    <definedName name="__123Graph_AG1" hidden="1">'[4]לוח ד-1'!$O$55:$O$60</definedName>
    <definedName name="__123Graph_AG2" hidden="1">'[4]לוח ד-1'!$O$55:$O$60</definedName>
    <definedName name="__123Graph_B" hidden="1">'[4]לוח ד-1'!$P$55:$P$60</definedName>
    <definedName name="__123Graph_BG1" hidden="1">'[4]לוח ד-1'!$P$55:$P$60</definedName>
    <definedName name="__123Graph_X" hidden="1">'[4]לוח ד-1'!$K$55:$K$60</definedName>
    <definedName name="__123Graph_XG1" hidden="1">'[4]לוח ד-1'!$K$55:$K$60</definedName>
    <definedName name="__123Graph_XG2" hidden="1">'[4]לוח ד-1'!$M$55:$M$60</definedName>
    <definedName name="__g1123" hidden="1">'[3]לוח ד-1'!$O$55:$O$60</definedName>
    <definedName name="__g123" hidden="1">'[3]לוח ד-1'!$O$55:$O$60</definedName>
    <definedName name="__g2123" hidden="1">'[3]לוח ד-1'!$O$55:$O$60</definedName>
    <definedName name="__gb1123" hidden="1">'[3]לוח ד-1'!$P$55:$P$60</definedName>
    <definedName name="__gb123" hidden="1">'[3]לוח ד-1'!$P$55:$P$60</definedName>
    <definedName name="__gx123" hidden="1">'[3]לוח ד-1'!$K$55:$K$60</definedName>
    <definedName name="__gxg1123" hidden="1">'[3]לוח ד-1'!$K$55:$K$60</definedName>
    <definedName name="__gxg2123" hidden="1">'[3]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5]Seq1!$K$3,0,0,COUNTA([5]Seq1!$K$1:$K$65536)-1)</definedName>
    <definedName name="_CPI2">OFFSET([5]Seq1!$L$3,0,0,COUNTA([5]Seq1!$L$1:$L$65536)-1)</definedName>
    <definedName name="_CPI3">OFFSET([5]Seq1!$M$3,0,0,COUNTA([5]Seq1!$M$1:$M$65536)-1)</definedName>
    <definedName name="_CPI94">#REF!</definedName>
    <definedName name="_CPI95">#REF!</definedName>
    <definedName name="_CPI96">'[6]96'!$C$1</definedName>
    <definedName name="_CUR1">OFFSET([5]Seq1!$W$3,0,0,COUNTA([5]Seq1!$W$1:$W$65536)-1)</definedName>
    <definedName name="_CUR2">OFFSET([5]Seq1!$X$3,0,0,COUNTA([5]Seq1!$X$1:$X$65536)-1)</definedName>
    <definedName name="_CUR3">OFFSET([5]Seq1!$Y$3,0,0,COUNTA([5]Seq1!$Y$1:$Y$65536)-1)</definedName>
    <definedName name="_Eur1">OFFSET([5]Seq1!$AQ$3,0,0,COUNTA([5]Seq1!$AQ$1:$AQ$65536)-1)</definedName>
    <definedName name="_Eur2">OFFSET([5]Seq1!$AR$3,0,0,COUNTA([5]Seq1!$AR$1:$AR$65536)-1)</definedName>
    <definedName name="_Eur3">OFFSET([5]Seq1!$AS$3,0,0,COUNTA([5]Seq1!$AS$1:$AS$65536)-1)</definedName>
    <definedName name="_exp2">[7]תוכן!$K$11</definedName>
    <definedName name="_g1123" hidden="1">'[3]לוח ד-1'!$O$55:$O$60</definedName>
    <definedName name="_g123" hidden="1">'[3]לוח ד-1'!$O$55:$O$60</definedName>
    <definedName name="_g2123" hidden="1">'[3]לוח ד-1'!$O$55:$O$60</definedName>
    <definedName name="_gb1123" hidden="1">'[3]לוח ד-1'!$P$55:$P$60</definedName>
    <definedName name="_gb123" hidden="1">'[3]לוח ד-1'!$P$55:$P$60</definedName>
    <definedName name="_gx123" hidden="1">'[3]לוח ד-1'!$K$55:$K$60</definedName>
    <definedName name="_gxg1123" hidden="1">'[3]לוח ד-1'!$K$55:$K$60</definedName>
    <definedName name="_gxg2123" hidden="1">'[3]לוח ד-1'!$M$55:$M$60</definedName>
    <definedName name="acherpresent" localSheetId="0">OFFSET([8]Sheet7!$AA$3,1,0,nROWS-1,1)</definedName>
    <definedName name="acherpresent">OFFSET([8]Sheet7!$AA$3,1,0,nROWS-1,1)</definedName>
    <definedName name="AgriList" localSheetId="0">#REF!</definedName>
    <definedName name="AgriList">#REF!</definedName>
    <definedName name="al">'[9]99'!$N$30</definedName>
    <definedName name="anscount" hidden="1">1</definedName>
    <definedName name="b">[10]תוכן!$I$3</definedName>
    <definedName name="BankList" localSheetId="0">#REF!</definedName>
    <definedName name="BankList">#REF!</definedName>
    <definedName name="banks">[11]Sheet4!$C$1</definedName>
    <definedName name="Banks_Codes">OFFSET([12]Banks!$A$1,0,0,COUNTA([12]Banks!$A$1:$A$65536),1)</definedName>
    <definedName name="Banks_CodesNames">OFFSET([12]Banks!$C$1,0,0,COUNTA([12]Banks!$C$1:$C$65536),1)</definedName>
    <definedName name="Banks_Names">OFFSET([12]Banks!$B$1,0,0,COUNTA([12]Banks!$B$1:$B$65536),1)</definedName>
    <definedName name="bq">[13]veizm_h1!$O$45</definedName>
    <definedName name="ccc">OFFSET([8]Sheet7!$G$3,1,0,[0]!nROWS-1,1)</definedName>
    <definedName name="COLNUMBERS">'[14]99005-20091231-98-57'!$C$18:$D$18</definedName>
    <definedName name="copyAr">OFFSET([15]גיליון12!$A$3,COUNTA([15]גיליון12!$B$1:$B$65536),0)</definedName>
    <definedName name="CPI11D1">OFFSET([5]Dif1Y!$J$3,0,0,COUNTA([5]Dif1Y!$J$1:$J$65536)-1)</definedName>
    <definedName name="CPI11D10">OFFSET([5]Dif10Y!$J$3,0,0,COUNTA([5]Dif10Y!$J$1:$J$65536)-1)</definedName>
    <definedName name="CPI11D15">OFFSET([5]Dif15Y!$J$3,0,0,COUNTA([5]Dif15Y!$J$1:$J$65536)-1)</definedName>
    <definedName name="CPI11D25">OFFSET([5]Dif25Y!$J$3,0,0,COUNTA([5]Dif25Y!$J$1:$J$65536)-1)</definedName>
    <definedName name="CPI11D5">OFFSET([5]Dif5Y!$J$3,0,0,COUNTA([5]Dif5Y!$J$1:$J$65536)-1)</definedName>
    <definedName name="CPI12D1">OFFSET([5]Dif1Y!$K$3,0,0,COUNTA([5]Dif1Y!$K$1:$K$65536)-1)</definedName>
    <definedName name="CPI12D10">OFFSET([5]Dif10Y!$K$3,0,0,COUNTA([5]Dif10Y!$K$1:$K$65536)-1)</definedName>
    <definedName name="CPI12D15">OFFSET([5]Dif15Y!$K$3,0,0,COUNTA([5]Dif15Y!$K$1:$K$65536)-1)</definedName>
    <definedName name="CPI12D25">OFFSET([5]Dif25Y!$K$3,0,0,COUNTA([5]Dif25Y!$K$1:$K$65536)-1)</definedName>
    <definedName name="CPI12D5">OFFSET([5]Dif5Y!$K$3,0,0,COUNTA([5]Dif5Y!$K$1:$K$65536)-1)</definedName>
    <definedName name="CPI13D1">OFFSET([5]Dif1Y!$L$3,0,0,COUNTA([5]Dif1Y!$L$1:$L$65536)-1)</definedName>
    <definedName name="CPI13D10">OFFSET([5]Dif10Y!$L$3,0,0,COUNTA([5]Dif10Y!$L$1:$L$65536)-1)</definedName>
    <definedName name="CPI13D15">OFFSET([5]Dif15Y!$L$3,0,0,COUNTA([5]Dif15Y!$L$1:$L$65536)-1)</definedName>
    <definedName name="CPI13D25">OFFSET([5]Dif25Y!$L$3,0,0,COUNTA([5]Dif25Y!$L$1:$L$65536)-1)</definedName>
    <definedName name="CPI13D5">OFFSET([5]Dif5Y!$L$3,0,0,COUNTA([5]Dif5Y!$L$1:$L$65536)-1)</definedName>
    <definedName name="CPI1AAAD1">OFFSET([5]Dif1Y!$B$3,0,0,COUNTA([5]Dif1Y!$B$1:$B$65536)-1)</definedName>
    <definedName name="CPI1AAAD10">OFFSET([5]Dif10Y!$B$3,0,0,COUNTA([5]Dif10Y!$B$1:$B$65536)-1)</definedName>
    <definedName name="CPI1AAAD15">OFFSET([5]Dif15Y!$B$3,0,0,COUNTA([5]Dif15Y!$B$1:$B$65536)-1)</definedName>
    <definedName name="CPI1AAAD25">OFFSET([5]Dif25Y!$B$3,0,0,COUNTA([5]Dif25Y!$B$1:$B$65536)-1)</definedName>
    <definedName name="CPI1AAAD5">OFFSET([5]Dif5Y!$B$3,0,0,COUNTA([5]Dif5Y!$B$1:$B$65536)-1)</definedName>
    <definedName name="CPI1AAD1">OFFSET([5]Dif1Y!$D$3,0,0,COUNTA([5]Dif1Y!$D$1:$D$65536)-1)</definedName>
    <definedName name="CPI1AAD10">OFFSET([5]Dif10Y!$D$3,0,0,COUNTA([5]Dif10Y!$D$1:$D$65536)-1)</definedName>
    <definedName name="CPI1AAD15">OFFSET([5]Dif15Y!$D$3,0,0,COUNTA([5]Dif15Y!$D$1:$D$65536)-1)</definedName>
    <definedName name="CPI1AAD25">OFFSET([5]Dif25Y!$D$3,0,0,COUNTA([5]Dif25Y!$D$1:$D$65536)-1)</definedName>
    <definedName name="CPI1AAD5">OFFSET([5]Dif5Y!$D$3,0,0,COUNTA([5]Dif5Y!$D$1:$D$65536)-1)</definedName>
    <definedName name="CPI1AAMINUSD1">OFFSET([5]Dif1Y!$E$3,0,0,COUNTA([5]Dif1Y!$E$1:$E$65536)-1)</definedName>
    <definedName name="CPI1AAMINUSD10">OFFSET([5]Dif10Y!$E$3,0,0,COUNTA([5]Dif10Y!$E$1:$E$65536)-1)</definedName>
    <definedName name="CPI1AAMINUSD15">OFFSET([5]Dif15Y!$E$3,0,0,COUNTA([5]Dif15Y!$E$1:$E$65536)-1)</definedName>
    <definedName name="CPI1AAMINUSD25">OFFSET([5]Dif25Y!$E$3,0,0,COUNTA([5]Dif25Y!$E$1:$E$65536)-1)</definedName>
    <definedName name="CPI1AAMINUSD5">OFFSET([5]Dif5Y!$E$3,0,0,COUNTA([5]Dif5Y!$E$1:$E$65536)-1)</definedName>
    <definedName name="CPI1AAPLUSD1">OFFSET([5]Dif1Y!$C$3,0,0,COUNTA([5]Dif1Y!$C$1:$C$65536)-1)</definedName>
    <definedName name="CPI1AAPLUSD10">OFFSET([5]Dif10Y!$C$3,0,0,COUNTA([5]Dif10Y!$C$1:$C$65536)-1)</definedName>
    <definedName name="CPI1AAPLUSD15">OFFSET([5]Dif15Y!$C$3,0,0,COUNTA([5]Dif15Y!$C$1:$C$65536)-1)</definedName>
    <definedName name="CPI1AAPLUSD25">OFFSET([5]Dif25Y!$C$3,0,0,COUNTA([5]Dif25Y!$C$1:$C$65536)-1)</definedName>
    <definedName name="CPI1AAPLUSD5">OFFSET([5]Dif5Y!$C$3,0,0,COUNTA([5]Dif5Y!$C$1:$C$65536)-1)</definedName>
    <definedName name="CPI1AD1">OFFSET([5]Dif1Y!$G$3,0,0,COUNTA([5]Dif1Y!$G$1:$G$65536)-1)</definedName>
    <definedName name="CPI1AD10">OFFSET([5]Dif10Y!$G$3,0,0,COUNTA([5]Dif10Y!$G$1:$G$65536)-1)</definedName>
    <definedName name="CPI1AD15">OFFSET([5]Dif15Y!$G$3,0,0,COUNTA([5]Dif15Y!$G$1:$G$65536)-1)</definedName>
    <definedName name="CPI1AD25">OFFSET([5]Dif25Y!$G$3,0,0,COUNTA([5]Dif25Y!$G$1:$G$65536)-1)</definedName>
    <definedName name="CPI1AD5">OFFSET([5]Dif5Y!$G$3,0,0,COUNTA([5]Dif5Y!$G$1:$G$65536)-1)</definedName>
    <definedName name="CPI1AMINUSD1">OFFSET([5]Dif1Y!$H$3,0,0,COUNTA([5]Dif1Y!$H$1:$H$65536)-1)</definedName>
    <definedName name="CPI1AMINUSD10">OFFSET([5]Dif10Y!$H$3,0,0,COUNTA([5]Dif10Y!$H$1:$H$65536)-1)</definedName>
    <definedName name="CPI1AMINUSD15">OFFSET([5]Dif15Y!$H$3,0,0,COUNTA([5]Dif15Y!$H$1:$H$65536)-1)</definedName>
    <definedName name="CPI1AMINUSD25">OFFSET([5]Dif25Y!$H$3,0,0,COUNTA([5]Dif25Y!$H$1:$H$65536)-1)</definedName>
    <definedName name="CPI1AMINUSD5">OFFSET([5]Dif5Y!$H$3,0,0,COUNTA([5]Dif5Y!$H$1:$H$65536)-1)</definedName>
    <definedName name="CPI1APLUSD1">OFFSET([5]Dif1Y!$F$3,0,0,COUNTA([5]Dif1Y!$F$1:$F$65536)-1)</definedName>
    <definedName name="CPI1APLUSD10">OFFSET([5]Dif10Y!$F$3,0,0,COUNTA([5]Dif10Y!$F$1:$F$65536)-1)</definedName>
    <definedName name="CPI1APLUSD15">OFFSET([5]Dif15Y!$F$3,0,0,COUNTA([5]Dif15Y!$F$1:$F$65536)-1)</definedName>
    <definedName name="CPI1APLUSD25">OFFSET([5]Dif25Y!$F$3,0,0,COUNTA([5]Dif25Y!$F$1:$F$65536)-1)</definedName>
    <definedName name="CPI1APLUSD5">OFFSET([5]Dif5Y!$F$3,0,0,COUNTA([5]Dif5Y!$F$1:$F$65536)-1)</definedName>
    <definedName name="CPI1BBBPLUSD1">OFFSET([5]Dif1Y!$I$3,0,0,COUNTA([5]Dif1Y!$I$1:$I$65536)-1)</definedName>
    <definedName name="CPI1BBBPLUSD10">OFFSET([5]Dif10Y!$I$3,0,0,COUNTA([5]Dif10Y!$I$1:$I$65536)-1)</definedName>
    <definedName name="CPI1BBBPLUSD15">OFFSET([5]Dif15Y!$I$3,0,0,COUNTA([5]Dif15Y!$I$1:$I$65536)-1)</definedName>
    <definedName name="CPI1BBBPLUSD25">OFFSET([5]Dif25Y!$I$3,0,0,COUNTA([5]Dif25Y!$I$1:$I$65536)-1)</definedName>
    <definedName name="CPI1BBBPLUSD5">OFFSET([5]Dif5Y!$I$3,0,0,COUNTA([5]Dif5Y!$I$1:$I$65536)-1)</definedName>
    <definedName name="CPI1Y1">OFFSET([16]Seq1Y!#REF!,0,0,COUNTA([16]Seq1Y!#REF!)-1)</definedName>
    <definedName name="CPI1Y10">OFFSET([5]Seq10y!$K$3,0,0,COUNTA([5]Seq10y!$K$1:$K$65536)-1)</definedName>
    <definedName name="CPI1Y15">OFFSET([5]Seq15Y!$K$3,0,0,COUNTA([5]Seq15Y!$K$1:$K$65536)-1)</definedName>
    <definedName name="CPI1Y25">OFFSET([5]Seq25Y!$K$3,0,0,COUNTA([5]Seq25Y!$K$1:$K$65536)-1)</definedName>
    <definedName name="CPI1Y5">OFFSET([5]Seq5Y!$K$3,0,0,COUNTA([5]Seq5Y!$K$1:$K$65536)-1)</definedName>
    <definedName name="CPI2Y1">OFFSET([16]Seq1Y!#REF!,0,0,COUNTA([16]Seq1Y!#REF!)-1)</definedName>
    <definedName name="CPI2Y10">OFFSET([5]Seq10y!$L$3,0,0,COUNTA([5]Seq10y!$L$1:$L$65536)-1)</definedName>
    <definedName name="CPI2Y15">OFFSET([5]Seq15Y!$L$3,0,0,COUNTA([5]Seq15Y!$L$1:$L$65536)-1)</definedName>
    <definedName name="CPI2Y25">OFFSET([5]Seq25Y!$L$3,0,0,COUNTA([5]Seq25Y!$L$1:$L$65536)-1)</definedName>
    <definedName name="CPI2Y5">OFFSET([5]Seq5Y!$L$3,0,0,COUNTA([5]Seq5Y!$L$1:$L$65536)-1)</definedName>
    <definedName name="CPI3Y1">OFFSET([16]Seq1Y!#REF!,0,0,COUNTA([16]Seq1Y!#REF!)-1)</definedName>
    <definedName name="CPI3Y10">OFFSET([5]Seq10y!$M$3,0,0,COUNTA([5]Seq10y!$M$1:$M$65536)-1)</definedName>
    <definedName name="CPI3Y15">OFFSET([5]Seq15Y!$M$3,0,0,COUNTA([5]Seq15Y!$M$1:$M$65536)-1)</definedName>
    <definedName name="CPI3Y25">OFFSET([5]Seq25Y!$M$3,0,0,COUNTA([5]Seq25Y!$M$1:$M$65536)-1)</definedName>
    <definedName name="CPI3Y5">OFFSET([5]Seq5Y!$M$3,0,0,COUNTA([5]Seq5Y!$M$1:$M$65536)-1)</definedName>
    <definedName name="CPIA">OFFSET([5]Seq1!$H$3,0,0,COUNTA([5]Seq1!$H$1:$H$65536)-1)</definedName>
    <definedName name="CPIAA">OFFSET([5]Seq1!$E$3,0,0,COUNTA([5]Seq1!$E$1:$E$65536)-1)</definedName>
    <definedName name="CPIAAA">OFFSET([5]Seq1!$C$3,0,0,COUNTA([5]Seq1!$C$1:$C$65536)-1)</definedName>
    <definedName name="CPIAAAY1">OFFSET([16]Seq1Y!$C$3,0,0,COUNTA([16]Seq1Y!$C$1:$C$65536)-1)</definedName>
    <definedName name="CPIAAAY10">OFFSET([5]Seq10y!$C$3,0,0,COUNTA([5]Seq10y!$C$1:$C$65536)-1)</definedName>
    <definedName name="CPIAAAY15">OFFSET([5]Seq15Y!$C$3,0,0,COUNTA([5]Seq15Y!$C$1:$C$65536)-1)</definedName>
    <definedName name="CPIAAAY25">OFFSET([5]Seq25Y!$C$3,0,0,COUNTA([5]Seq25Y!$C$1:$C$65536)-1)</definedName>
    <definedName name="CPIAAAY5">OFFSET([5]Seq5Y!$C$3,0,0,COUNTA([5]Seq5Y!$C$1:$C$65536)-1)</definedName>
    <definedName name="CPIAAMINUS">OFFSET([5]Seq1!$F$3,0,0,COUNTA([5]Seq1!$F$1:$F$65536)-1)</definedName>
    <definedName name="CPIAAMINUSY1">OFFSET([16]Seq1Y!$F$3,0,0,COUNTA([16]Seq1Y!$F$1:$F$65536)-1)</definedName>
    <definedName name="CPIAAMINUSY10">OFFSET([5]Seq10y!$F$3,0,0,COUNTA([5]Seq10y!$F$1:$F$65536)-1)</definedName>
    <definedName name="CPIAAMINUSY15">OFFSET([5]Seq15Y!$F$3,0,0,COUNTA([5]Seq15Y!$F$1:$F$65536)-1)</definedName>
    <definedName name="CPIAAMINUSY25">OFFSET([5]Seq25Y!$F$3,0,0,COUNTA([5]Seq25Y!$F$1:$F$65536)-1)</definedName>
    <definedName name="CPIAAMINUSY5">OFFSET([5]Seq5Y!$F$3,0,0,COUNTA([5]Seq5Y!$F$1:$F$65536)-1)</definedName>
    <definedName name="CPIAAPLUS">OFFSET([5]Seq1!$D$3,0,0,COUNTA([5]Seq1!$D$1:$D$65536)-1)</definedName>
    <definedName name="CPIAAPLUSY1">OFFSET([16]Seq1Y!$D$3,0,0,COUNTA([16]Seq1Y!$D$1:$D$65536)-1)</definedName>
    <definedName name="CPIAAPLUSY10">OFFSET([5]Seq10y!$D$3,0,0,COUNTA([5]Seq10y!$D$1:$D$65536)-1)</definedName>
    <definedName name="CPIAAPLUSY15">OFFSET([5]Seq15Y!$D$3,0,0,COUNTA([5]Seq15Y!$D$1:$D$65536)-1)</definedName>
    <definedName name="CPIAAPLUSY25">OFFSET([5]Seq25Y!$D$3,0,0,COUNTA([5]Seq25Y!$D$1:$D$65536)-1)</definedName>
    <definedName name="CPIAAPLUSY5">OFFSET([5]Seq5Y!$D$3,0,0,COUNTA([5]Seq5Y!$D$1:$D$65536)-1)</definedName>
    <definedName name="CPIAAY1">OFFSET([16]Seq1Y!$E$3,0,0,COUNTA([16]Seq1Y!$E$1:$E$65536)-1)</definedName>
    <definedName name="CPIAAY10">OFFSET([5]Seq10y!$E$3,0,0,COUNTA([5]Seq10y!$E$1:$E$65536)-1)</definedName>
    <definedName name="CPIAAY15">OFFSET([5]Seq15Y!$E$3,0,0,COUNTA([5]Seq15Y!$E$1:$E$65536)-1)</definedName>
    <definedName name="CPIAAY25">OFFSET([5]Seq25Y!$E$3,0,0,COUNTA([5]Seq25Y!$E$1:$E$65536)-1)</definedName>
    <definedName name="CPIAAY5">OFFSET([5]Seq5Y!$E$3,0,0,COUNTA([5]Seq5Y!$E$1:$E$65536)-1)</definedName>
    <definedName name="CPIAMINUS">OFFSET([5]Seq1!$I$3,0,0,COUNTA([5]Seq1!$I$1:$I$65536)-1)</definedName>
    <definedName name="CPIAMINUSY1">OFFSET([16]Seq1Y!$I$3,0,0,COUNTA([16]Seq1Y!$I$1:$I$65536)-1)</definedName>
    <definedName name="CPIAMINUSY10">OFFSET([5]Seq10y!$I$3,0,0,COUNTA([5]Seq10y!$I$1:$I$65536)-1)</definedName>
    <definedName name="CPIAMINUSY15">OFFSET([5]Seq15Y!$I$3,0,0,COUNTA([5]Seq15Y!$I$1:$I$65536)-1)</definedName>
    <definedName name="CPIAMINUSY25">OFFSET([5]Seq25Y!$I$3,0,0,COUNTA([5]Seq25Y!$I$1:$I$65536)-1)</definedName>
    <definedName name="CPIAMINUSY5">OFFSET([5]Seq5Y!$I$3,0,0,COUNTA([5]Seq5Y!$I$1:$I$65536)-1)</definedName>
    <definedName name="CPIAPLUS">OFFSET([5]Seq1!$G$3,0,0,COUNTA([5]Seq1!$G$1:$G$65536)-1)</definedName>
    <definedName name="CPIAPLUSY1">OFFSET([16]Seq1Y!$G$3,0,0,COUNTA([16]Seq1Y!$G$1:$G$65536)-1)</definedName>
    <definedName name="CPIAPLUSY10">OFFSET([5]Seq10y!$G$3,0,0,COUNTA([5]Seq10y!$G$1:$G$65536)-1)</definedName>
    <definedName name="CPIAPLUSY15">OFFSET([5]Seq15Y!$G$3,0,0,COUNTA([5]Seq15Y!$G$1:$G$65536)-1)</definedName>
    <definedName name="CPIAPLUSY25">OFFSET([5]Seq25Y!$G$3,0,0,COUNTA([5]Seq25Y!$G$1:$G$65536)-1)</definedName>
    <definedName name="CPIAPLUSY5">OFFSET([5]Seq5Y!$G$3,0,0,COUNTA([5]Seq5Y!$G$1:$G$65536)-1)</definedName>
    <definedName name="CPIAY1">OFFSET([16]Seq1Y!$H$3,0,0,COUNTA([16]Seq1Y!$H$1:$H$65536)-1)</definedName>
    <definedName name="CPIAY10">OFFSET([5]Seq10y!$H$3,0,0,COUNTA([5]Seq10y!$H$1:$H$65536)-1)</definedName>
    <definedName name="CPIAY15">OFFSET([5]Seq15Y!$H$3,0,0,COUNTA([5]Seq15Y!$H$1:$H$65536)-1)</definedName>
    <definedName name="CPIAY25">OFFSET([5]Seq25Y!$H$3,0,0,COUNTA([5]Seq25Y!$H$1:$H$65536)-1)</definedName>
    <definedName name="CPIAY5">OFFSET([5]Seq5Y!$H$3,0,0,COUNTA([5]Seq5Y!$H$1:$H$65536)-1)</definedName>
    <definedName name="CPIBBBPLUS">OFFSET([5]Seq1!$J$3,0,0,COUNTA([5]Seq1!$J$1:$J$65536)-1)</definedName>
    <definedName name="CPIBBBPLUSY1">OFFSET([16]Seq1Y!$J$3,0,0,COUNTA([16]Seq1Y!$J$1:$J$65536)-1)</definedName>
    <definedName name="CPIBBBPLUSY10">OFFSET([5]Seq10y!$J$3,0,0,COUNTA([5]Seq10y!$J$1:$J$65536)-1)</definedName>
    <definedName name="CPIBBBPLUSY15">OFFSET([5]Seq15Y!$J$3,0,0,COUNTA([5]Seq15Y!$J$1:$J$65536)-1)</definedName>
    <definedName name="CPIBBBPLUSY25">OFFSET([5]Seq25Y!$J$3,0,0,COUNTA([5]Seq25Y!$J$1:$J$65536)-1)</definedName>
    <definedName name="CPIBBBPLUSY5">OFFSET([5]Seq5Y!$J$3,0,0,COUNTA([5]Seq5Y!$J$1:$J$65536)-1)</definedName>
    <definedName name="cpiRF">OFFSET([5]Seq1!$B$3,0,0,COUNTA([5]Seq1!$B$1:$B$65536)-1)</definedName>
    <definedName name="cpiRFY1">OFFSET([16]Seq1Y!$B$3,0,0,COUNTA([16]Seq1Y!$B$1:$B$65536)-1)</definedName>
    <definedName name="cpiRFY10">OFFSET([5]Seq10y!$B$3,0,0,COUNTA([5]Seq10y!$B$1:$B$65536)-1)</definedName>
    <definedName name="cpiRFY15">OFFSET([5]Seq15Y!$B$3,0,0,COUNTA([5]Seq15Y!$B$1:$B$65536)-1)</definedName>
    <definedName name="cpiRFY25">OFFSET([5]Seq25Y!$B$3,0,0,COUNTA([5]Seq25Y!$B$1:$B$65536)-1)</definedName>
    <definedName name="cpiRFY5">OFFSET([5]Seq5Y!$B$3,0,0,COUNTA([5]Seq5Y!$B$1:$B$65536)-1)</definedName>
    <definedName name="CUR11D1">OFFSET([5]Dif1Y!$U$3,0,0,COUNTA([5]Dif1Y!$U$1:$U$65536)-1)</definedName>
    <definedName name="CUR11D10">OFFSET([5]Dif10Y!$U$3,0,0,COUNTA([5]Dif10Y!$U$1:$U$65536)-1)</definedName>
    <definedName name="CUR11D15">OFFSET([5]Dif15Y!$U$3,0,0,COUNTA([5]Dif15Y!$U$1:$U$65536)-1)</definedName>
    <definedName name="CUR11D25">OFFSET([5]Dif25Y!$U$3,0,0,COUNTA([5]Dif25Y!$U$1:$U$65536)-1)</definedName>
    <definedName name="CUR11D5">OFFSET([5]Dif5Y!$U$3,0,0,COUNTA([5]Dif5Y!$U$1:$U$65536)-1)</definedName>
    <definedName name="CUR12D1">OFFSET([5]Dif1Y!$V$3,0,0,COUNTA([5]Dif1Y!$V$1:$V$65536)-1)</definedName>
    <definedName name="CUR12D10">OFFSET([5]Dif10Y!$V$3,0,0,COUNTA([5]Dif10Y!$V$1:$V$65536)-1)</definedName>
    <definedName name="CUR12D15">OFFSET([5]Dif15Y!$V$3,0,0,COUNTA([5]Dif15Y!$V$1:$V$65536)-1)</definedName>
    <definedName name="CUR12D25">OFFSET([5]Dif25Y!$V$3,0,0,COUNTA([5]Dif25Y!$V$1:$V$65536)-1)</definedName>
    <definedName name="CUR12D5">OFFSET([5]Dif5Y!$V$3,0,0,COUNTA([5]Dif5Y!$V$1:$V$65536)-1)</definedName>
    <definedName name="CUR13D1">OFFSET([5]Dif1Y!$W$3,0,0,COUNTA([5]Dif1Y!$W$1:$W$65536)-1)</definedName>
    <definedName name="CUR13D10">OFFSET([5]Dif10Y!$W$3,0,0,COUNTA([5]Dif10Y!$W$1:$W$65536)-1)</definedName>
    <definedName name="CUR13D15">OFFSET([5]Dif15Y!$W$3,0,0,COUNTA([5]Dif15Y!$W$1:$W$65536)-1)</definedName>
    <definedName name="CUR13D25">OFFSET([5]Dif25Y!$W$3,0,0,COUNTA([5]Dif25Y!$W$1:$W$65536)-1)</definedName>
    <definedName name="CUR13D5">OFFSET([5]Dif5Y!$W$3,0,0,COUNTA([5]Dif5Y!$W$1:$W$65536)-1)</definedName>
    <definedName name="CUR1AAAD1">OFFSET([5]Dif1Y!$M$3,0,0,COUNTA([5]Dif1Y!$M$1:$M$65536)-1)</definedName>
    <definedName name="CUR1AAAD10">OFFSET([5]Dif10Y!$M$3,0,0,COUNTA([5]Dif10Y!$M$1:$M$65536)-1)</definedName>
    <definedName name="CUR1AAAD15">OFFSET([5]Dif15Y!$M$3,0,0,COUNTA([5]Dif15Y!$M$1:$M$65536)-1)</definedName>
    <definedName name="CUR1AAAD25">OFFSET([5]Dif25Y!$M$3,0,0,COUNTA([5]Dif25Y!$M$1:$M$65536)-1)</definedName>
    <definedName name="CUR1AAAD5">OFFSET([5]Dif5Y!$M$3,0,0,COUNTA([5]Dif5Y!$M$1:$M$65536)-1)</definedName>
    <definedName name="CUR1AAD1">OFFSET([5]Dif1Y!$O$3,0,0,COUNTA([5]Dif1Y!$O$1:$O$65536)-1)</definedName>
    <definedName name="CUR1AAD10">OFFSET([5]Dif10Y!$O$3,0,0,COUNTA([5]Dif10Y!$O$1:$O$65536)-1)</definedName>
    <definedName name="CUR1AAD15">OFFSET([5]Dif15Y!$O$3,0,0,COUNTA([5]Dif15Y!$O$1:$O$65536)-1)</definedName>
    <definedName name="CUR1AAD25">OFFSET([5]Dif25Y!$O$3,0,0,COUNTA([5]Dif25Y!$O$1:$O$65536)-1)</definedName>
    <definedName name="CUR1AAD5">OFFSET([5]Dif5Y!$O$3,0,0,COUNTA([5]Dif5Y!$O$1:$O$65536)-1)</definedName>
    <definedName name="CUR1AAMINUSD1">OFFSET([5]Dif1Y!$P$3,0,0,COUNTA([5]Dif1Y!$P$1:$P$65536)-1)</definedName>
    <definedName name="CUR1AAMINUSD10">OFFSET([5]Dif10Y!$P$3,0,0,COUNTA([5]Dif10Y!$P$1:$P$65536)-1)</definedName>
    <definedName name="CUR1AAMINUSD15">OFFSET([5]Dif15Y!$P$3,0,0,COUNTA([5]Dif15Y!$P$1:$P$65536)-1)</definedName>
    <definedName name="CUR1AAMINUSD25">OFFSET([5]Dif25Y!$P$3,0,0,COUNTA([5]Dif25Y!$P$1:$P$65536)-1)</definedName>
    <definedName name="CUR1AAMINUSD5">OFFSET([5]Dif5Y!$P$3,0,0,COUNTA([5]Dif5Y!$P$1:$P$65536)-1)</definedName>
    <definedName name="CUR1AAPLUSD1">OFFSET([5]Dif1Y!$N$3,0,0,COUNTA([5]Dif1Y!$N$1:$N$65536)-1)</definedName>
    <definedName name="CUR1AAPLUSD10">OFFSET([5]Dif10Y!$N$3,0,0,COUNTA([5]Dif10Y!$N$1:$N$65536)-1)</definedName>
    <definedName name="CUR1AAPLUSD15">OFFSET([5]Dif15Y!$N$3,0,0,COUNTA([5]Dif15Y!$N$1:$N$65536)-1)</definedName>
    <definedName name="CUR1AAPLUSD25">OFFSET([5]Dif25Y!$N$3,0,0,COUNTA([5]Dif25Y!$N$1:$N$65536)-1)</definedName>
    <definedName name="CUR1AAPLUSD5">OFFSET([5]Dif5Y!$N$3,0,0,COUNTA([5]Dif5Y!$N$1:$N$65536)-1)</definedName>
    <definedName name="CUR1AD1">OFFSET([5]Dif1Y!$R$3,0,0,COUNTA([5]Dif1Y!$R$1:$R$65536)-1)</definedName>
    <definedName name="CUR1AD10">OFFSET([5]Dif10Y!$R$3,0,0,COUNTA([5]Dif10Y!$R$1:$R$65536)-1)</definedName>
    <definedName name="CUR1AD15">OFFSET([5]Dif15Y!$R$3,0,0,COUNTA([5]Dif15Y!$R$1:$R$65536)-1)</definedName>
    <definedName name="CUR1AD25">OFFSET([5]Dif25Y!$R$3,0,0,COUNTA([5]Dif25Y!$R$1:$R$65536)-1)</definedName>
    <definedName name="CUR1AD5">OFFSET([5]Dif5Y!$R$3,0,0,COUNTA([5]Dif5Y!$R$1:$R$65536)-1)</definedName>
    <definedName name="CUR1AMINUSD1">OFFSET([5]Dif1Y!$S$3,0,0,COUNTA([5]Dif1Y!$S$1:$S$65536)-1)</definedName>
    <definedName name="CUR1AMINUSD10">OFFSET([5]Dif10Y!$S$3,0,0,COUNTA([5]Dif10Y!$S$1:$S$65536)-1)</definedName>
    <definedName name="CUR1AMINUSD15">OFFSET([5]Dif15Y!$S$3,0,0,COUNTA([5]Dif15Y!$S$1:$S$65536)-1)</definedName>
    <definedName name="CUR1AMINUSD25">OFFSET([5]Dif25Y!$S$3,0,0,COUNTA([5]Dif25Y!$S$1:$S$65536)-1)</definedName>
    <definedName name="CUR1AMINUSD5">OFFSET([5]Dif5Y!$S$3,0,0,COUNTA([5]Dif5Y!$S$1:$S$65536)-1)</definedName>
    <definedName name="CUR1APLUSD1">OFFSET([5]Dif1Y!$Q$3,0,0,COUNTA([5]Dif1Y!$Q$1:$Q$65536)-1)</definedName>
    <definedName name="CUR1APLUSD10">OFFSET([5]Dif10Y!$Q$3,0,0,COUNTA([5]Dif10Y!$Q$1:$Q$65536)-1)</definedName>
    <definedName name="CUR1APLUSD15">OFFSET([5]Dif15Y!$Q$3,0,0,COUNTA([5]Dif15Y!$Q$1:$Q$65536)-1)</definedName>
    <definedName name="CUR1APLUSD25">OFFSET([5]Dif25Y!$Q$3,0,0,COUNTA([5]Dif25Y!$Q$1:$Q$65536)-1)</definedName>
    <definedName name="CUR1APLUSD5">OFFSET([5]Dif5Y!$Q$3,0,0,COUNTA([5]Dif5Y!$Q$1:$Q$65536)-1)</definedName>
    <definedName name="CUR1BBBPLUSD1">OFFSET([5]Dif1Y!$T$3,0,0,COUNTA([5]Dif1Y!$T$1:$T$65536)-1)</definedName>
    <definedName name="CUR1BBBPLUSD10">OFFSET([5]Dif10Y!$T$3,0,0,COUNTA([5]Dif10Y!$T$1:$T$65536)-1)</definedName>
    <definedName name="CUR1BBBPLUSD15">OFFSET([5]Dif15Y!$T$3,0,0,COUNTA([5]Dif15Y!$T$1:$T$65536)-1)</definedName>
    <definedName name="CUR1BBBPLUSD25">OFFSET([5]Dif25Y!$T$3,0,0,COUNTA([5]Dif25Y!$T$1:$T$65536)-1)</definedName>
    <definedName name="CUR1BBBPLUSD5">OFFSET([5]Dif5Y!$T$3,0,0,COUNTA([5]Dif5Y!$T$1:$T$65536)-1)</definedName>
    <definedName name="CUR1Y1">OFFSET([16]Seq1Y!#REF!,0,0,COUNTA([16]Seq1Y!#REF!)-1)</definedName>
    <definedName name="CUR1Y10">OFFSET([5]Seq10y!$W$3,0,0,COUNTA([5]Seq10y!$W$1:$W$65536)-1)</definedName>
    <definedName name="CUR1Y15">OFFSET([5]Seq15Y!$W$3,0,0,COUNTA([5]Seq15Y!$W$1:$W$65536)-1)</definedName>
    <definedName name="CUR1Y25">OFFSET([5]Seq25Y!$W$3,0,0,COUNTA([5]Seq25Y!$W$1:$W$65536)-1)</definedName>
    <definedName name="CUR1Y5">OFFSET([5]Seq5Y!$W$3,0,0,COUNTA([5]Seq5Y!$W$1:$W$65536)-1)</definedName>
    <definedName name="CUR2Y1">OFFSET([16]Seq1Y!#REF!,0,0,COUNTA([16]Seq1Y!#REF!)-1)</definedName>
    <definedName name="CUR2Y10">OFFSET([5]Seq10y!$X$3,0,0,COUNTA([5]Seq10y!$X$1:$X$65536)-1)</definedName>
    <definedName name="CUR2Y15">OFFSET([5]Seq15Y!$X$3,0,0,COUNTA([5]Seq15Y!$X$1:$X$65536)-1)</definedName>
    <definedName name="CUR2Y25">OFFSET([5]Seq25Y!$X$3,0,0,COUNTA([5]Seq25Y!$X$1:$X$65536)-1)</definedName>
    <definedName name="CUR2Y5">OFFSET([5]Seq5Y!$X$3,0,0,COUNTA([5]Seq5Y!$X$1:$X$65536)-1)</definedName>
    <definedName name="CUR3Y1">OFFSET([16]Seq1Y!#REF!,0,0,COUNTA([16]Seq1Y!#REF!)-1)</definedName>
    <definedName name="CUR3Y10">OFFSET([5]Seq10y!$Y$3,0,0,COUNTA([5]Seq10y!$Y$1:$Y$65536)-1)</definedName>
    <definedName name="CUR3Y15">OFFSET([5]Seq15Y!$Y$3,0,0,COUNTA([5]Seq15Y!$Y$1:$Y$65536)-1)</definedName>
    <definedName name="CUR3Y25">OFFSET([5]Seq25Y!$Y$3,0,0,COUNTA([5]Seq25Y!$Y$1:$Y$65536)-1)</definedName>
    <definedName name="CUR3Y5">OFFSET([5]Seq5Y!$Y$3,0,0,COUNTA([5]Seq5Y!$Y$1:$Y$65536)-1)</definedName>
    <definedName name="CURA">OFFSET([5]Seq1!$T$3,0,0,COUNTA([5]Seq1!$T$1:$T$65536)-1)</definedName>
    <definedName name="CURAA">OFFSET([5]Seq1!$Q$3,0,0,COUNTA([5]Seq1!$Q$1:$Q$65536)-1)</definedName>
    <definedName name="CURAAA">OFFSET([5]Seq1!$O$3,0,0,COUNTA([5]Seq1!$O$1:$O$65536)-1)</definedName>
    <definedName name="CURAAAY1">OFFSET([16]Seq1Y!#REF!,0,0,COUNTA([16]Seq1Y!#REF!)-1)</definedName>
    <definedName name="CURAAAY10">OFFSET([5]Seq10y!$O$3,0,0,COUNTA([5]Seq10y!$O$1:$O$65536)-1)</definedName>
    <definedName name="CURAAAY15">OFFSET([5]Seq15Y!$O$3,0,0,COUNTA([5]Seq15Y!$O$1:$O$65536)-1)</definedName>
    <definedName name="CURAAAY25">OFFSET([5]Seq25Y!$O$3,0,0,COUNTA([5]Seq25Y!$O$1:$O$65536)-1)</definedName>
    <definedName name="CURAAAY5">OFFSET([5]Seq5Y!$O$3,0,0,COUNTA([5]Seq5Y!$O$1:$O$65536)-1)</definedName>
    <definedName name="CURAAMINUS">OFFSET([5]Seq1!$R$3,0,0,COUNTA([5]Seq1!$R$1:$R$65536)-1)</definedName>
    <definedName name="CURAAMINUSY1">OFFSET([16]Seq1Y!#REF!,0,0,COUNTA([16]Seq1Y!#REF!)-1)</definedName>
    <definedName name="CURAAMINUSY10">OFFSET([5]Seq10y!$R$3,0,0,COUNTA([5]Seq10y!$R$1:$R$65536)-1)</definedName>
    <definedName name="CURAAMINUSY15">OFFSET([5]Seq15Y!$R$3,0,0,COUNTA([5]Seq15Y!$R$1:$R$65536)-1)</definedName>
    <definedName name="CURAAMINUSY25">OFFSET([5]Seq25Y!$R$3,0,0,COUNTA([5]Seq25Y!$R$1:$R$65536)-1)</definedName>
    <definedName name="CURAAMINUSY5">OFFSET([5]Seq5Y!$R$3,0,0,COUNTA([5]Seq5Y!$R$1:$R$65536)-1)</definedName>
    <definedName name="CURAAPLUS">OFFSET([5]Seq1!$P$3,0,0,COUNTA([5]Seq1!$P$1:$P$65536)-1)</definedName>
    <definedName name="CURAAPLUSY1">OFFSET([16]Seq1Y!#REF!,0,0,COUNTA([16]Seq1Y!#REF!)-1)</definedName>
    <definedName name="CURAAPLUSY10">OFFSET([5]Seq10y!$P$3,0,0,COUNTA([5]Seq10y!$P$1:$P$65536)-1)</definedName>
    <definedName name="CURAAPLUSY15">OFFSET([5]Seq15Y!$P$3,0,0,COUNTA([5]Seq15Y!$P$1:$P$65536)-1)</definedName>
    <definedName name="CURAAPLUSY25">OFFSET([5]Seq25Y!$P$3,0,0,COUNTA([5]Seq25Y!$P$1:$P$65536)-1)</definedName>
    <definedName name="CURAAPLUSY5">OFFSET([5]Seq5Y!$P$3,0,0,COUNTA([5]Seq5Y!$P$1:$P$65536)-1)</definedName>
    <definedName name="CURAAY1">OFFSET([16]Seq1Y!#REF!,0,0,COUNTA([16]Seq1Y!#REF!)-1)</definedName>
    <definedName name="CURAAY10">OFFSET([5]Seq10y!$Q$3,0,0,COUNTA([5]Seq10y!$Q$1:$Q$65536)-1)</definedName>
    <definedName name="CURAAY15">OFFSET([5]Seq15Y!$Q$3,0,0,COUNTA([5]Seq15Y!$Q$1:$Q$65536)-1)</definedName>
    <definedName name="CURAAY25">OFFSET([5]Seq25Y!$Q$3,0,0,COUNTA([5]Seq25Y!$Q$1:$Q$65536)-1)</definedName>
    <definedName name="CURAAY5">OFFSET([5]Seq5Y!$Q$3,0,0,COUNTA([5]Seq5Y!$Q$1:$Q$65536)-1)</definedName>
    <definedName name="CURAMINUS">OFFSET([5]Seq1!$U$3,0,0,COUNTA([5]Seq1!$U$1:$U$65536)-1)</definedName>
    <definedName name="CURAMINUSY1">OFFSET([16]Seq1Y!#REF!,0,0,COUNTA([16]Seq1Y!#REF!)-1)</definedName>
    <definedName name="CURAMINUSY10">OFFSET([5]Seq10y!$U$3,0,0,COUNTA([5]Seq10y!$U$1:$U$65536)-1)</definedName>
    <definedName name="CURAMINUSY15">OFFSET([5]Seq15Y!$U$3,0,0,COUNTA([5]Seq15Y!$U$1:$U$65536)-1)</definedName>
    <definedName name="CURAMINUSY25">OFFSET([5]Seq25Y!$U$3,0,0,COUNTA([5]Seq25Y!$U$1:$U$65536)-1)</definedName>
    <definedName name="CURAMINUSY5">OFFSET([5]Seq5Y!$U$3,0,0,COUNTA([5]Seq5Y!$U$1:$U$65536)-1)</definedName>
    <definedName name="CURAPLUS">OFFSET([5]Seq1!$S$3,0,0,COUNTA([5]Seq1!$S$1:$S$65536)-1)</definedName>
    <definedName name="CURAPLUSY1">OFFSET([16]Seq1Y!#REF!,0,0,COUNTA([16]Seq1Y!#REF!)-1)</definedName>
    <definedName name="CURAPLUSY10">OFFSET([5]Seq10y!$S$3,0,0,COUNTA([5]Seq10y!$S$1:$S$65536)-1)</definedName>
    <definedName name="CURAPLUSY15">OFFSET([5]Seq15Y!$S$3,0,0,COUNTA([5]Seq15Y!$S$1:$S$65536)-1)</definedName>
    <definedName name="CURAPLUSY25">OFFSET([5]Seq25Y!$S$3,0,0,COUNTA([5]Seq25Y!$S$1:$S$65536)-1)</definedName>
    <definedName name="CURAPLUSY5">OFFSET([5]Seq5Y!$S$3,0,0,COUNTA([5]Seq5Y!$S$1:$S$65536)-1)</definedName>
    <definedName name="CURAY1">OFFSET([16]Seq1Y!#REF!,0,0,COUNTA([16]Seq1Y!#REF!)-1)</definedName>
    <definedName name="CURAY10">OFFSET([5]Seq10y!$T$3,0,0,COUNTA([5]Seq10y!$T$1:$T$65536)-1)</definedName>
    <definedName name="CURAY15">OFFSET([5]Seq15Y!$T$3,0,0,COUNTA([5]Seq15Y!$T$1:$T$65536)-1)</definedName>
    <definedName name="CURAY25">OFFSET([5]Seq25Y!$T$3,0,0,COUNTA([5]Seq25Y!$T$1:$T$65536)-1)</definedName>
    <definedName name="CURAY5">OFFSET([5]Seq5Y!$T$3,0,0,COUNTA([5]Seq5Y!$T$1:$T$65536)-1)</definedName>
    <definedName name="CURBBBPLUS">OFFSET([5]Seq1!$V$3,0,0,COUNTA([5]Seq1!$V$1:$V$65536)-1)</definedName>
    <definedName name="CURBBBPLUSY1">OFFSET([16]Seq1Y!#REF!,0,0,COUNTA([16]Seq1Y!#REF!)-1)</definedName>
    <definedName name="CURBBBPLUSY10">OFFSET([5]Seq10y!$V$3,0,0,COUNTA([5]Seq10y!$V$1:$V$65536)-1)</definedName>
    <definedName name="CURBBBPLUSY15">OFFSET([5]Seq15Y!$V$3,0,0,COUNTA([5]Seq15Y!$V$1:$V$65536)-1)</definedName>
    <definedName name="CURBBBPLUSY25">OFFSET([5]Seq25Y!$V$3,0,0,COUNTA([5]Seq25Y!$V$1:$V$65536)-1)</definedName>
    <definedName name="CURBBBPLUSY5">OFFSET([5]Seq5Y!$V$3,0,0,COUNTA([5]Seq5Y!$V$1:$V$65536)-1)</definedName>
    <definedName name="CURRENCY">'[17]סיכון אשראי כולל בגין בעייתיים'!#REF!</definedName>
    <definedName name="curRF">OFFSET([5]Seq1!$N$3,0,0,COUNTA([5]Seq1!$N$1:$N$65536)-1)</definedName>
    <definedName name="curRFY1">OFFSET([16]Seq1Y!#REF!,0,0,COUNTA([16]Seq1Y!#REF!)-1)</definedName>
    <definedName name="curRFY10">OFFSET([5]Seq10y!$N$3,0,0,COUNTA([5]Seq10y!$N$1:$N$65536)-1)</definedName>
    <definedName name="curRFY15">OFFSET([5]Seq15Y!$N$3,0,0,COUNTA([5]Seq15Y!$N$1:$N$65536)-1)</definedName>
    <definedName name="curRFY25">OFFSET([5]Seq25Y!$N$3,0,0,COUNTA([5]Seq25Y!$N$1:$N$65536)-1)</definedName>
    <definedName name="curRFY5">OFFSET([5]Seq5Y!$N$3,0,0,COUNTA([5]Seq5Y!$N$1:$N$65536)-1)</definedName>
    <definedName name="data1">[18]data1!$A$4:$A$300</definedName>
    <definedName name="data12001">#REF!</definedName>
    <definedName name="data2">[18]data2!$A$4:$A$300</definedName>
    <definedName name="data20001">#REF!</definedName>
    <definedName name="data3">[18]data3!$A$4:$A$300</definedName>
    <definedName name="data31001">#REF!</definedName>
    <definedName name="data99009">#REF!=#REF!</definedName>
    <definedName name="_xlnm.Database">'[19]משקיעים מוסדיים-מקור'!#REF!</definedName>
    <definedName name="date">'[20]סדרות הצמדה'!$B$1:$IN$1</definedName>
    <definedName name="DateList" localSheetId="0">#REF!</definedName>
    <definedName name="DateList">#REF!</definedName>
    <definedName name="datepresent" localSheetId="0">OFFSET([8]Sheet7!$S$3,1,0,nROWS-1,1)</definedName>
    <definedName name="datepresent">OFFSET([8]Sheet7!$S$3,1,0,nROWS-1,1)</definedName>
    <definedName name="dates">[11]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1]Sheet4!$S$1</definedName>
    <definedName name="HamaraDate">[11]Sheet4!$U$1</definedName>
    <definedName name="help">OFFSET([8]Sheet7!$AI$3,1,0,COUNTA([8]Sheet7!$AI$1:$AI$65536)-1,1)</definedName>
    <definedName name="Heset">[11]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1]Sheet4!$G$1</definedName>
    <definedName name="Kamut">[11]Sheet4!$AC$3</definedName>
    <definedName name="limcount" hidden="1">1</definedName>
    <definedName name="LuchList" localSheetId="0">#REF!</definedName>
    <definedName name="LuchList">#REF!</definedName>
    <definedName name="Madad">[11]Sheet4!$M$1</definedName>
    <definedName name="MadadAnyWay">[11]Sheet4!$AE$1</definedName>
    <definedName name="MadadDate">[11]Sheet4!$Q$1</definedName>
    <definedName name="Madadlt">[11]Sheet4!$O$1</definedName>
    <definedName name="Madadsp">[11]Sheet4!$N$1</definedName>
    <definedName name="movilpresent" localSheetId="0">OFFSET([8]Sheet7!$Y$3,1,0,nROWS-1,1)</definedName>
    <definedName name="movilpresent">OFFSET([8]Sheet7!$Y$3,1,0,nROWS-1,1)</definedName>
    <definedName name="namepresent" localSheetId="0">OFFSET([8]Sheet7!$T$3,1,0,nROWS-1,1)</definedName>
    <definedName name="namepresent">OFFSET([8]Sheet7!$T$3,1,0,nROWS-1,1)</definedName>
    <definedName name="names" localSheetId="0">OFFSET([8]Sheet7!$B$3,1,0,nROWS-1,1)</definedName>
    <definedName name="names">OFFSET([8]Sheet7!$B$3,1,0,nROWS-1,1)</definedName>
    <definedName name="names2">#N/A</definedName>
    <definedName name="nROWS">COUNTA([8]Sheet7!$B$1:$B$65536)</definedName>
    <definedName name="OBdived">"Option Button 72"</definedName>
    <definedName name="OBDiving">"Option Button 73"</definedName>
    <definedName name="Pal_Workbook_GUID" hidden="1">"T59QDAF6GSIRCJMB7HTD7UR1"</definedName>
    <definedName name="pass">"noah"</definedName>
    <definedName name="Perut">[11]Sheet4!$Y$1</definedName>
    <definedName name="PerutRS">[11]Sheet4!$AI$1</definedName>
    <definedName name="present" localSheetId="0">OFFSET([8]Sheet7!$AD$3,1,0,nROWS-1,1)</definedName>
    <definedName name="present">OFFSET([8]Sheet7!$AD$3,1,0,nROWS-1,1)</definedName>
    <definedName name="PRINT_AREA_MI">#REF!</definedName>
    <definedName name="pTARS">[21]Parameters!#REF!</definedName>
    <definedName name="pTART">[21]Parameters!#REF!</definedName>
    <definedName name="Ragne_data" localSheetId="0">[22]WORK!$F:$O</definedName>
    <definedName name="Ragne_data">[23]WORK!$F:$O</definedName>
    <definedName name="Range_Bank">[24]Raw_Data!$A$2:INDEX([24]Raw_Data!$A:$A,COUNTA([24]Raw_Data!$A:$A))</definedName>
    <definedName name="RANGE_BEN_LEUMI">[25]WORK!$ED$8:$FC$105</definedName>
    <definedName name="RANGE_BIG8">[25]WORK!$FE$8:$GD$105</definedName>
    <definedName name="Range_Date" comment="`">[24]Raw_Data!$B$2:INDEX([24]Raw_Data!$B:$B,COUNTA([24]Raw_Data!$B:$B))</definedName>
    <definedName name="RANGE_DATES">[25]WORK!$E$11:$E$31</definedName>
    <definedName name="RANGE_DISCOUNT">[25]WORK!$CB$8:$DA$105</definedName>
    <definedName name="RANGE_galil">[25]WORK!$M$31:$N$49</definedName>
    <definedName name="RANGE_LEUMI">[25]WORK!$Z$8:$AY$105</definedName>
    <definedName name="RANGE_libor">[25]WORK!$M$52:$N$70</definedName>
    <definedName name="RANGE_makam">[25]WORK!$M$10:$N$28</definedName>
    <definedName name="RANGE_MIZRAHI">[25]WORK!$DC$8:$EB$105</definedName>
    <definedName name="Range_Multiply">[26]WORK!$B$5:$E$9</definedName>
    <definedName name="RANGE_POALIM">[25]WORK!$BA$8:$BZ$105</definedName>
    <definedName name="RANGE_ROW">[25]WORK!$P$8:$P$95</definedName>
    <definedName name="Range_Seif">[24]Raw_Data!$D$2:INDEX([24]Raw_Data!$D:$D,COUNTA([24]Raw_Data!$D:$D))</definedName>
    <definedName name="Range_Value">[24]Raw_Data!$E$2:INDEX([24]Raw_Data!$E:$E,COUNTA([24]Raw_Data!$E:$E))</definedName>
    <definedName name="reArrangeSF">[11]Sheet4!$AG$1</definedName>
    <definedName name="Recover">[27]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1]HelpSheet!$B$1:$E$1</definedName>
    <definedName name="Screen2">[11]HelpSheet!$B$2:$E$2</definedName>
    <definedName name="Screen3">[11]HelpSheet!$B$3:$E$3</definedName>
    <definedName name="Screen4">[11]HelpSheet!$B$4:$E$4</definedName>
    <definedName name="Screen5">[11]HelpSheet!$B$5:$E$11</definedName>
    <definedName name="seifs">[11]Sheet4!$I$1</definedName>
    <definedName name="selAmuda">[11]Sheet4!$W$1</definedName>
    <definedName name="SelectedDAT">[28]Sheet4!$A$3</definedName>
    <definedName name="SelectedLCH">[28]Sheet4!$A$2</definedName>
    <definedName name="SelectedMar">[28]Sheet4!$A$1</definedName>
    <definedName name="selOpt">[11]Sheet4!$W$1</definedName>
    <definedName name="selShura">[11]Sheet4!$W$3</definedName>
    <definedName name="sencount" hidden="1">1</definedName>
    <definedName name="sorteddate">OFFSET([8]WORK!$K$1,1,0,COUNTA([8]WORK!$K$1:$K$65536)-1,1)</definedName>
    <definedName name="sortnames">OFFSET([8]WORK!$M$1,1,0,COUNTA([8]WORK!$M$1:$M$65536)-1,1)</definedName>
    <definedName name="sortwriter">OFFSET([8]WORK!$G$1,1,0,COUNTA([8]WORK!$G$1:$G$65536)-1,1)</definedName>
    <definedName name="sortzevet">OFFSET([8]WORK!$I$1,1,0,COUNTA([8]WORK!$I$1:$I$65536)-1,1)</definedName>
    <definedName name="source">IF(COUNTA([15]גיליון12!$B$1:$B$65536)&gt;COUNTA([15]גיליון12!$L$1:$L$65536),OFFSET([15]גיליון12!$L$3,COUNTA([15]גיליון12!$L$1:$L$65536),0,COUNTA([15]גיליון12!$B$1:$B$65536)-COUNTA([15]גיליון12!$L$1:$L$65536),1),OFFSET([15]גיליון12!$L$3,1,0,COUNTA([15]גיליון12!$B$1:$B$65536)-1,1))</definedName>
    <definedName name="sugshmira">[11]Sheet4!$AA$1</definedName>
    <definedName name="TableName">"Dummy"</definedName>
    <definedName name="Tadirut">[11]Sheet4!$AC$1</definedName>
    <definedName name="tikacher" localSheetId="0">OFFSET([8]Sheet7!$I$3,1,0,nROWS-1,1)</definedName>
    <definedName name="tikacher">OFFSET([8]Sheet7!$I$3,1,0,nROWS-1,1)</definedName>
    <definedName name="tikmovil" localSheetId="0">OFFSET([8]Sheet7!$G$3,1,0,nROWS-1,1)</definedName>
    <definedName name="tikmovil">OFFSET([8]Sheet7!$G$3,1,0,nROWS-1,1)</definedName>
    <definedName name="TRNS99009">#REF!</definedName>
    <definedName name="trnslist">#REF!</definedName>
    <definedName name="workA">OFFSET([8]WORK!$A$1,1,0,COUNTA([8]WORK!$A$1:$A$65536)-1,1)</definedName>
    <definedName name="workC">OFFSET([8]WORK!$C$1,1,0,COUNTA([8]WORK!$C$1:$C$65536)-1,1)</definedName>
    <definedName name="_xlnm.Print_Area" localSheetId="0">'א-6 - רווחיות'!$B$22:$H$47</definedName>
    <definedName name="_xlnm.Print_Area">#REF!</definedName>
    <definedName name="writer" localSheetId="0">OFFSET([8]Sheet7!$E$3,1,0,nROWS-1,1)</definedName>
    <definedName name="writer">OFFSET([8]Sheet7!$E$3,1,0,nROWS-1,1)</definedName>
    <definedName name="writerpresent" localSheetId="0">OFFSET([8]Sheet7!$W$3,1,0,nROWS-1,1)</definedName>
    <definedName name="writerpresent">OFFSET([8]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8]Sheet7!$F$3,1,0,nROWS-1,1)</definedName>
    <definedName name="zevet">OFFSET([8]Sheet7!$F$3,1,0,nROWS-1,1)</definedName>
    <definedName name="zevetpresent" localSheetId="0">OFFSET([8]Sheet7!$X$3,1,0,nROWS-1,1)</definedName>
    <definedName name="zevetpresent">OFFSET([8]Sheet7!$X$3,1,0,nROWS-1,1)</definedName>
    <definedName name="ג008">#REF!</definedName>
    <definedName name="ג10">'[29]לוח ג''-1'!$A$1:$G$54</definedName>
    <definedName name="ג1000">'[30]דיאגרמה ג''-1'!#REF!</definedName>
    <definedName name="ג108">#REF!</definedName>
    <definedName name="ג888">#REF!</definedName>
    <definedName name="גגג8">'[29]לוח ג''-1'!$A$1:$G$54</definedName>
    <definedName name="גד333">'[31]דיאגרמה ג''-1'!#REF!</definedName>
    <definedName name="גרף_תוצר_תות">"לוח_2"</definedName>
    <definedName name="גרף010">'[30]דיאגרמה ג''-1'!#REF!</definedName>
    <definedName name="גרף10">#REF!</definedName>
    <definedName name="גרף11">#REF!</definedName>
    <definedName name="גרףד11">'[30]דיאגרמה ג''-1'!#REF!</definedName>
    <definedName name="ד1444">'[31]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30]דיאגרמה ג''-1'!#REF!</definedName>
    <definedName name="טבלת_נתוני_ביטוח_מוחלקים">'[32]חודשי - גיליון אוטומטי'!$A$4:$E$409</definedName>
    <definedName name="לוח_1">#REF!</definedName>
    <definedName name="לוח_2">#REF!</definedName>
    <definedName name="לוח_4">#REF!</definedName>
    <definedName name="לחיע">#REF!</definedName>
    <definedName name="לחיעלחיע">'[29]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3]aaa+'!$C$99:$C$119</definedName>
    <definedName name="ס10_4">'[33]aaa+'!$C$120:$C$140</definedName>
    <definedName name="ס12_6">'[33]aaa+'!$C$267:$C$286</definedName>
    <definedName name="ס13">'[33]חדש '!$C$151:$C$171</definedName>
    <definedName name="ס13_3">'[33]aaa+'!$C$15:$C$35</definedName>
    <definedName name="ס15_4">'[33]aaa+'!$C$141:$C$166</definedName>
    <definedName name="ס19_6">'[33]aaa+'!$C$287:$C$306</definedName>
    <definedName name="ס20">'[33]חדש '!$C$172:$C$192</definedName>
    <definedName name="ס20_3">'[33]aaa+'!$C$36:$C$56</definedName>
    <definedName name="ס22_5">'[33]aaa+'!$C$207:$C$226</definedName>
    <definedName name="ס24_4">'[33]aaa+'!$C$167:$C$186</definedName>
    <definedName name="ס26_6">'[33]aaa+'!$C$307:$C$326</definedName>
    <definedName name="ס27">'[33]חדש '!$C$193:$C$213</definedName>
    <definedName name="ס27_3">'[33]aaa+'!$C$57:$C$77</definedName>
    <definedName name="ס29_5">'[33]aaa+'!$C$227:$C$246</definedName>
    <definedName name="ס30">'[33]חדש '!$C$102:$C$125</definedName>
    <definedName name="ס31_3">'[33]aaa+'!$C$78:$C$98</definedName>
    <definedName name="ס4_6">'[33]aaa+'!$C$247:$C$266</definedName>
    <definedName name="ס6">'[33]חדש '!$C$126:$C$150</definedName>
    <definedName name="ס6_3">'[33]חדש '!$C$214:$C$221</definedName>
    <definedName name="ס8_5">'[33]aaa+'!$C$187:$C$206</definedName>
    <definedName name="ס9_1">'[33]חדש '!$C$27:$C$51</definedName>
    <definedName name="סכום1">'[33]חדש '!$C$2:$C$26</definedName>
    <definedName name="סכום16">'[33]חדש '!$C$52:$C$77</definedName>
    <definedName name="סכום2">'[33]חדש '!$C$27:$C$51</definedName>
    <definedName name="סכום23">'[33]חדש '!$C$78:$C$101</definedName>
    <definedName name="סכום30">'[33]חדש '!$C$102:$C$124</definedName>
  </definedNames>
  <calcPr calcId="145621"/>
</workbook>
</file>

<file path=xl/sharedStrings.xml><?xml version="1.0" encoding="utf-8"?>
<sst xmlns="http://schemas.openxmlformats.org/spreadsheetml/2006/main" count="16" uniqueCount="16">
  <si>
    <t>נתונים לאיור</t>
  </si>
  <si>
    <t>Date/Seif</t>
  </si>
  <si>
    <t>ההכנסות מעמלות ביחס לנכסים</t>
  </si>
  <si>
    <t>ההכנסות מעמלות  ביחס לנכסים בניכוי חברות כרטיסי האשראי</t>
  </si>
  <si>
    <t>ההכנסות מעמלות ביחס לנכסים בתוספת חברות כרטיסי האשראי</t>
  </si>
  <si>
    <t>12/09</t>
  </si>
  <si>
    <t>12/10</t>
  </si>
  <si>
    <t>12/11</t>
  </si>
  <si>
    <t>12/12</t>
  </si>
  <si>
    <t>12/13</t>
  </si>
  <si>
    <t>12/14</t>
  </si>
  <si>
    <t>12/15</t>
  </si>
  <si>
    <t>12/16</t>
  </si>
  <si>
    <t>12/17</t>
  </si>
  <si>
    <t>12/17 (2)</t>
  </si>
  <si>
    <t>12/18</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000_ ;_ * \-#,##0.00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1"/>
      <color theme="1"/>
      <name val="Arial"/>
      <family val="2"/>
      <scheme val="minor"/>
    </font>
    <font>
      <i/>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1" fillId="0" borderId="0"/>
    <xf numFmtId="0" fontId="7" fillId="0" borderId="0"/>
    <xf numFmtId="9" fontId="7" fillId="0" borderId="0" applyFont="0" applyFill="0" applyBorder="0" applyAlignment="0" applyProtection="0"/>
    <xf numFmtId="165"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5" applyNumberFormat="0" applyAlignment="0" applyProtection="0"/>
    <xf numFmtId="166" fontId="14" fillId="0" borderId="0" applyNumberFormat="0" applyFill="0" applyBorder="0" applyProtection="0">
      <alignment horizontal="center"/>
    </xf>
    <xf numFmtId="0" fontId="15" fillId="0" borderId="0" applyNumberForma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2" fontId="7" fillId="0" borderId="0" applyFont="0" applyFill="0" applyBorder="0" applyAlignment="0" applyProtection="0"/>
    <xf numFmtId="44" fontId="19" fillId="0" borderId="0" applyFont="0" applyFill="0" applyBorder="0" applyAlignment="0" applyProtection="0"/>
    <xf numFmtId="173" fontId="7" fillId="0" borderId="0" applyFont="0" applyFill="0" applyBorder="0" applyAlignment="0" applyProtection="0"/>
    <xf numFmtId="1" fontId="20" fillId="0" borderId="0">
      <protection locked="0"/>
    </xf>
    <xf numFmtId="0" fontId="21" fillId="0" borderId="0" applyNumberFormat="0" applyFill="0" applyBorder="0" applyAlignment="0" applyProtection="0"/>
    <xf numFmtId="174" fontId="20" fillId="0" borderId="0">
      <protection locked="0"/>
    </xf>
    <xf numFmtId="166" fontId="22" fillId="0" borderId="0" applyNumberFormat="0" applyFill="0" applyBorder="0" applyAlignment="0" applyProtection="0"/>
    <xf numFmtId="0" fontId="23" fillId="6" borderId="0" applyNumberFormat="0" applyBorder="0" applyAlignment="0" applyProtection="0"/>
    <xf numFmtId="175" fontId="24" fillId="0" borderId="0" applyNumberFormat="0" applyFill="0" applyBorder="0" applyProtection="0">
      <alignment horizontal="centerContinuous"/>
    </xf>
    <xf numFmtId="0" fontId="25" fillId="0" borderId="6" applyNumberFormat="0" applyFill="0" applyAlignment="0" applyProtection="0"/>
    <xf numFmtId="0" fontId="26" fillId="0" borderId="7" applyNumberFormat="0" applyFill="0" applyAlignment="0" applyProtection="0"/>
    <xf numFmtId="0" fontId="27" fillId="0" borderId="8" applyNumberFormat="0" applyFill="0" applyAlignment="0" applyProtection="0"/>
    <xf numFmtId="0" fontId="27" fillId="0" borderId="0" applyNumberFormat="0" applyFill="0" applyBorder="0" applyAlignment="0" applyProtection="0"/>
    <xf numFmtId="176" fontId="28" fillId="0" borderId="0">
      <protection locked="0"/>
    </xf>
    <xf numFmtId="176"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7"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9" applyNumberFormat="0" applyFill="0" applyAlignment="0" applyProtection="0"/>
    <xf numFmtId="166" fontId="33" fillId="0" borderId="0" applyNumberFormat="0" applyFill="0" applyBorder="0" applyProtection="0"/>
    <xf numFmtId="0" fontId="19" fillId="0" borderId="0" applyNumberFormat="0">
      <alignment horizontal="left"/>
    </xf>
    <xf numFmtId="166" fontId="34" fillId="0" borderId="0" applyNumberFormat="0" applyFill="0">
      <alignment horizontal="centerContinuous" vertical="center"/>
    </xf>
    <xf numFmtId="0" fontId="35" fillId="23" borderId="0" applyNumberFormat="0" applyBorder="0" applyAlignment="0" applyProtection="0"/>
    <xf numFmtId="0" fontId="1" fillId="0" borderId="0"/>
    <xf numFmtId="0" fontId="1" fillId="0" borderId="0"/>
    <xf numFmtId="0" fontId="1" fillId="0" borderId="0"/>
    <xf numFmtId="0" fontId="1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3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8" fillId="0" borderId="0" applyFill="0" applyBorder="0"/>
    <xf numFmtId="0" fontId="37" fillId="0" borderId="0"/>
    <xf numFmtId="0" fontId="7" fillId="0" borderId="0"/>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40" fillId="0" borderId="0"/>
    <xf numFmtId="0" fontId="1" fillId="0" borderId="0"/>
    <xf numFmtId="0" fontId="4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2" fillId="0" borderId="0"/>
    <xf numFmtId="0" fontId="7" fillId="24" borderId="10" applyNumberFormat="0" applyFont="0" applyAlignment="0" applyProtection="0"/>
    <xf numFmtId="0" fontId="7" fillId="24" borderId="10" applyNumberFormat="0" applyFont="0" applyAlignment="0" applyProtection="0"/>
    <xf numFmtId="0" fontId="43" fillId="25" borderId="11" applyNumberFormat="0" applyAlignment="0" applyProtection="0"/>
    <xf numFmtId="0" fontId="43" fillId="25" borderId="11" applyNumberFormat="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6" fontId="44" fillId="0" borderId="0" applyNumberFormat="0" applyFill="0" applyBorder="0" applyProtection="0"/>
    <xf numFmtId="166" fontId="45" fillId="0" borderId="0" applyNumberFormat="0" applyFill="0" applyBorder="0" applyProtection="0"/>
    <xf numFmtId="0" fontId="46" fillId="0" borderId="0" applyNumberFormat="0" applyFill="0" applyBorder="0" applyAlignment="0" applyProtection="0"/>
    <xf numFmtId="176" fontId="20" fillId="0" borderId="12">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29" fillId="0" borderId="0" applyNumberFormat="0" applyFill="0" applyBorder="0" applyAlignment="0" applyProtection="0">
      <alignment vertical="top"/>
      <protection locked="0"/>
    </xf>
    <xf numFmtId="0" fontId="7" fillId="24" borderId="10" applyNumberFormat="0" applyFont="0" applyAlignment="0" applyProtection="0"/>
    <xf numFmtId="0" fontId="7" fillId="24" borderId="10" applyNumberFormat="0" applyFont="0" applyAlignment="0" applyProtection="0"/>
    <xf numFmtId="0" fontId="50" fillId="25" borderId="13" applyNumberFormat="0" applyAlignment="0" applyProtection="0"/>
    <xf numFmtId="0" fontId="50" fillId="25" borderId="13" applyNumberFormat="0" applyAlignment="0" applyProtection="0"/>
    <xf numFmtId="0" fontId="23" fillId="6" borderId="0" applyNumberFormat="0" applyBorder="0" applyAlignment="0" applyProtection="0"/>
    <xf numFmtId="0" fontId="48" fillId="0" borderId="0" applyNumberFormat="0" applyFill="0" applyBorder="0" applyAlignment="0" applyProtection="0"/>
    <xf numFmtId="0" fontId="21" fillId="0" borderId="0" applyNumberFormat="0" applyFill="0" applyBorder="0" applyAlignment="0" applyProtection="0"/>
    <xf numFmtId="0" fontId="25" fillId="0" borderId="6" applyNumberFormat="0" applyFill="0" applyAlignment="0" applyProtection="0"/>
    <xf numFmtId="0" fontId="26" fillId="0" borderId="7" applyNumberFormat="0" applyFill="0" applyAlignment="0" applyProtection="0"/>
    <xf numFmtId="0" fontId="51" fillId="0" borderId="1" applyNumberFormat="0" applyFill="0" applyAlignment="0" applyProtection="0"/>
    <xf numFmtId="0" fontId="27" fillId="0" borderId="8" applyNumberFormat="0" applyFill="0" applyAlignment="0" applyProtection="0"/>
    <xf numFmtId="0" fontId="27" fillId="0" borderId="8" applyNumberFormat="0" applyFill="0" applyAlignment="0" applyProtection="0"/>
    <xf numFmtId="0" fontId="27"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5" fillId="23"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3" fillId="25" borderId="11" applyNumberFormat="0" applyAlignment="0" applyProtection="0"/>
    <xf numFmtId="0" fontId="43" fillId="25" borderId="11" applyNumberFormat="0" applyAlignment="0" applyProtection="0"/>
    <xf numFmtId="0" fontId="54" fillId="9" borderId="13" applyNumberFormat="0" applyAlignment="0" applyProtection="0"/>
    <xf numFmtId="0" fontId="54" fillId="9" borderId="13" applyNumberFormat="0" applyAlignment="0" applyProtection="0"/>
    <xf numFmtId="0" fontId="11" fillId="5" borderId="0" applyNumberFormat="0" applyBorder="0" applyAlignment="0" applyProtection="0"/>
    <xf numFmtId="0" fontId="13" fillId="22" borderId="5" applyNumberFormat="0" applyAlignment="0" applyProtection="0"/>
    <xf numFmtId="0" fontId="32" fillId="0" borderId="9" applyNumberFormat="0" applyFill="0" applyAlignment="0" applyProtection="0"/>
  </cellStyleXfs>
  <cellXfs count="13">
    <xf numFmtId="0" fontId="0" fillId="0" borderId="0" xfId="0"/>
    <xf numFmtId="0" fontId="5" fillId="0" borderId="0" xfId="1" applyFont="1" applyBorder="1" applyAlignment="1">
      <alignment horizontal="center"/>
    </xf>
    <xf numFmtId="0" fontId="1" fillId="0" borderId="0" xfId="1"/>
    <xf numFmtId="0" fontId="6" fillId="0" borderId="4" xfId="1" applyFont="1" applyFill="1" applyBorder="1" applyAlignment="1">
      <alignment horizontal="center"/>
    </xf>
    <xf numFmtId="0" fontId="0" fillId="0" borderId="4" xfId="2" applyFont="1" applyBorder="1" applyAlignment="1">
      <alignment wrapText="1"/>
    </xf>
    <xf numFmtId="0" fontId="1" fillId="0" borderId="0" xfId="1" applyFont="1" applyAlignment="1">
      <alignment wrapText="1"/>
    </xf>
    <xf numFmtId="49" fontId="0" fillId="0" borderId="0" xfId="1" applyNumberFormat="1" applyFont="1" applyFill="1" applyBorder="1" applyAlignment="1"/>
    <xf numFmtId="43" fontId="1" fillId="0" borderId="0" xfId="1" applyNumberFormat="1"/>
    <xf numFmtId="43" fontId="1" fillId="0" borderId="0" xfId="1" applyNumberFormat="1" applyBorder="1"/>
    <xf numFmtId="164" fontId="1" fillId="0" borderId="0" xfId="1" applyNumberFormat="1"/>
    <xf numFmtId="2" fontId="1" fillId="0" borderId="0" xfId="3" applyNumberFormat="1" applyFont="1"/>
    <xf numFmtId="1" fontId="1" fillId="0" borderId="0" xfId="3" applyNumberFormat="1" applyFont="1"/>
    <xf numFmtId="14" fontId="1" fillId="0" borderId="0" xfId="1" applyNumberFormat="1" applyFill="1" applyBorder="1" applyAlignment="1"/>
  </cellXfs>
  <cellStyles count="292">
    <cellStyle name="*(#,##0)" xfId="4"/>
    <cellStyle name="20% - Accent1" xfId="5"/>
    <cellStyle name="20% - Accent2" xfId="6"/>
    <cellStyle name="20% - Accent3" xfId="7"/>
    <cellStyle name="20% - Accent4" xfId="8"/>
    <cellStyle name="20% - Accent5" xfId="9"/>
    <cellStyle name="20% - Accent6" xfId="10"/>
    <cellStyle name="20% - הדגשה1 2" xfId="11"/>
    <cellStyle name="20% - הדגשה2 2" xfId="12"/>
    <cellStyle name="20% - הדגשה3 2" xfId="13"/>
    <cellStyle name="20% - הדגשה4 2" xfId="14"/>
    <cellStyle name="20% - הדגשה5 2" xfId="15"/>
    <cellStyle name="20% - הדגשה6 2" xfId="16"/>
    <cellStyle name="40% - Accent1" xfId="17"/>
    <cellStyle name="40% - Accent2" xfId="18"/>
    <cellStyle name="40% - Accent3" xfId="19"/>
    <cellStyle name="40% - Accent4" xfId="20"/>
    <cellStyle name="40% - Accent5" xfId="21"/>
    <cellStyle name="40% - Accent6" xfId="22"/>
    <cellStyle name="40% - הדגשה1 2" xfId="23"/>
    <cellStyle name="40% - הדגשה2 2" xfId="24"/>
    <cellStyle name="40% - הדגשה3 2" xfId="25"/>
    <cellStyle name="40% - הדגשה4 2" xfId="26"/>
    <cellStyle name="40% - הדגשה5 2" xfId="27"/>
    <cellStyle name="40% - הדגשה6 2" xfId="28"/>
    <cellStyle name="60% - Accent1" xfId="29"/>
    <cellStyle name="60% - Accent2" xfId="30"/>
    <cellStyle name="60% - Accent3" xfId="31"/>
    <cellStyle name="60% - Accent4" xfId="32"/>
    <cellStyle name="60% - Accent5" xfId="33"/>
    <cellStyle name="60% - Accent6" xfId="34"/>
    <cellStyle name="60% - הדגשה1 2" xfId="35"/>
    <cellStyle name="60% - הדגשה2 2" xfId="36"/>
    <cellStyle name="60% - הדגשה3 2" xfId="37"/>
    <cellStyle name="60% - הדגשה4 2" xfId="38"/>
    <cellStyle name="60% - הדגשה5 2" xfId="39"/>
    <cellStyle name="60% - הדגשה6 2" xfId="40"/>
    <cellStyle name="Accent1" xfId="41"/>
    <cellStyle name="Accent2" xfId="42"/>
    <cellStyle name="Accent3" xfId="43"/>
    <cellStyle name="Accent4" xfId="44"/>
    <cellStyle name="Accent5" xfId="45"/>
    <cellStyle name="Accent6" xfId="46"/>
    <cellStyle name="Bad" xfId="47"/>
    <cellStyle name="Base" xfId="48"/>
    <cellStyle name="Calculation" xfId="49"/>
    <cellStyle name="Calculation 2" xfId="50"/>
    <cellStyle name="Check Cell" xfId="51"/>
    <cellStyle name="Col_head" xfId="52"/>
    <cellStyle name="ColLevel_1_99909-19970331-51-02" xfId="53"/>
    <cellStyle name="Comma [0] 2" xfId="54"/>
    <cellStyle name="Comma [0]_API" xfId="55"/>
    <cellStyle name="Comma 10" xfId="56"/>
    <cellStyle name="Comma 11" xfId="57"/>
    <cellStyle name="Comma 12" xfId="58"/>
    <cellStyle name="Comma 13" xfId="59"/>
    <cellStyle name="Comma 14" xfId="60"/>
    <cellStyle name="Comma 15" xfId="61"/>
    <cellStyle name="Comma 16" xfId="62"/>
    <cellStyle name="Comma 17" xfId="63"/>
    <cellStyle name="Comma 18" xfId="64"/>
    <cellStyle name="Comma 19" xfId="65"/>
    <cellStyle name="Comma 2" xfId="66"/>
    <cellStyle name="Comma 2 2" xfId="67"/>
    <cellStyle name="Comma 20" xfId="68"/>
    <cellStyle name="Comma 21" xfId="69"/>
    <cellStyle name="Comma 22" xfId="70"/>
    <cellStyle name="Comma 23" xfId="71"/>
    <cellStyle name="Comma 3" xfId="72"/>
    <cellStyle name="Comma 3 2" xfId="73"/>
    <cellStyle name="Comma 3 2 2" xfId="74"/>
    <cellStyle name="Comma 3 3" xfId="75"/>
    <cellStyle name="Comma 3 4" xfId="76"/>
    <cellStyle name="Comma 4" xfId="77"/>
    <cellStyle name="Comma 4 2" xfId="78"/>
    <cellStyle name="Comma 4 3" xfId="79"/>
    <cellStyle name="Comma 5" xfId="80"/>
    <cellStyle name="Comma 5 2" xfId="81"/>
    <cellStyle name="Comma 5 3" xfId="82"/>
    <cellStyle name="Comma 6" xfId="83"/>
    <cellStyle name="Comma 7" xfId="84"/>
    <cellStyle name="Comma 8" xfId="85"/>
    <cellStyle name="Comma 9" xfId="86"/>
    <cellStyle name="Currency [0] _הון רשום 0398 (3)" xfId="87"/>
    <cellStyle name="Currency [0] 2" xfId="88"/>
    <cellStyle name="Currency [0]_a51-1" xfId="89"/>
    <cellStyle name="Currency 2" xfId="90"/>
    <cellStyle name="Currency 3" xfId="91"/>
    <cellStyle name="Date" xfId="92"/>
    <cellStyle name="Explanatory Text" xfId="93"/>
    <cellStyle name="Fixed" xfId="94"/>
    <cellStyle name="Foot" xfId="95"/>
    <cellStyle name="Good" xfId="96"/>
    <cellStyle name="Head" xfId="97"/>
    <cellStyle name="Heading 1" xfId="98"/>
    <cellStyle name="Heading 2" xfId="99"/>
    <cellStyle name="Heading 3" xfId="100"/>
    <cellStyle name="Heading 4" xfId="101"/>
    <cellStyle name="Heading1" xfId="102"/>
    <cellStyle name="Heading2" xfId="103"/>
    <cellStyle name="Hyperlink 2" xfId="104"/>
    <cellStyle name="Hyperlink 3" xfId="105"/>
    <cellStyle name="imf-one decimal" xfId="106"/>
    <cellStyle name="Input" xfId="107"/>
    <cellStyle name="Input 2" xfId="108"/>
    <cellStyle name="Linked Cell" xfId="109"/>
    <cellStyle name="Mida" xfId="110"/>
    <cellStyle name="MS_English" xfId="111"/>
    <cellStyle name="Name" xfId="112"/>
    <cellStyle name="Neutral" xfId="113"/>
    <cellStyle name="Normal" xfId="0" builtinId="0"/>
    <cellStyle name="Normal 10" xfId="114"/>
    <cellStyle name="Normal 10 2" xfId="115"/>
    <cellStyle name="Normal 10 2 2" xfId="116"/>
    <cellStyle name="Normal 10 3" xfId="117"/>
    <cellStyle name="Normal 10 4" xfId="118"/>
    <cellStyle name="Normal 11" xfId="119"/>
    <cellStyle name="Normal 11 2" xfId="120"/>
    <cellStyle name="Normal 11 2 2" xfId="121"/>
    <cellStyle name="Normal 11 3" xfId="122"/>
    <cellStyle name="Normal 12" xfId="123"/>
    <cellStyle name="Normal 12 2" xfId="124"/>
    <cellStyle name="Normal 12 2 2" xfId="125"/>
    <cellStyle name="Normal 12 3" xfId="126"/>
    <cellStyle name="Normal 13" xfId="127"/>
    <cellStyle name="Normal 13 2" xfId="128"/>
    <cellStyle name="Normal 13 2 2" xfId="129"/>
    <cellStyle name="Normal 13 3" xfId="130"/>
    <cellStyle name="Normal 14" xfId="131"/>
    <cellStyle name="Normal 14 2" xfId="132"/>
    <cellStyle name="Normal 14 2 2" xfId="133"/>
    <cellStyle name="Normal 14 3" xfId="134"/>
    <cellStyle name="Normal 15" xfId="135"/>
    <cellStyle name="Normal 15 2" xfId="136"/>
    <cellStyle name="Normal 16" xfId="137"/>
    <cellStyle name="Normal 16 2" xfId="138"/>
    <cellStyle name="Normal 16 3" xfId="139"/>
    <cellStyle name="Normal 17" xfId="140"/>
    <cellStyle name="Normal 17 2" xfId="141"/>
    <cellStyle name="Normal 18" xfId="142"/>
    <cellStyle name="Normal 19" xfId="143"/>
    <cellStyle name="Normal 2" xfId="144"/>
    <cellStyle name="Normal 2 10" xfId="145"/>
    <cellStyle name="Normal 2 10 2" xfId="146"/>
    <cellStyle name="Normal 2 11" xfId="147"/>
    <cellStyle name="Normal 2 12" xfId="148"/>
    <cellStyle name="Normal 2 12 2" xfId="149"/>
    <cellStyle name="Normal 2 13" xfId="150"/>
    <cellStyle name="Normal 2 2" xfId="2"/>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3"/>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a:pPr>
            <a:r>
              <a:rPr lang="he-IL" sz="1100" b="1"/>
              <a:t>איור</a:t>
            </a:r>
            <a:r>
              <a:rPr lang="he-IL" sz="1100" b="1" baseline="0"/>
              <a:t> א'-</a:t>
            </a:r>
            <a:r>
              <a:rPr lang="en-US" sz="1100" b="1" baseline="0"/>
              <a:t>6</a:t>
            </a:r>
            <a:endParaRPr lang="he-IL" sz="1100" b="1"/>
          </a:p>
          <a:p>
            <a:pPr>
              <a:defRPr sz="1100" b="1"/>
            </a:pPr>
            <a:r>
              <a:rPr lang="he-IL" sz="1100" b="1"/>
              <a:t>ההכנסות מעמלות ביחס לנכסים בין השנים  2009 עד 2017, ואומדנים עם ניכוי</a:t>
            </a:r>
            <a:r>
              <a:rPr lang="he-IL" sz="1100" b="1" baseline="0"/>
              <a:t> ותוספת</a:t>
            </a:r>
            <a:r>
              <a:rPr lang="he-IL" sz="1100" b="1"/>
              <a:t> חברות כרטיסי אשראי</a:t>
            </a:r>
            <a:r>
              <a:rPr lang="he-IL" sz="1100" b="1" baseline="0"/>
              <a:t> המופרדות,</a:t>
            </a:r>
            <a:r>
              <a:rPr lang="he-IL" sz="1100" b="1"/>
              <a:t> 2017 עד 2018</a:t>
            </a:r>
            <a:r>
              <a:rPr lang="he-IL" sz="1100" b="1" baseline="0"/>
              <a:t> </a:t>
            </a:r>
            <a:r>
              <a:rPr lang="he-IL" sz="1100" b="1" baseline="30000"/>
              <a:t>1,2,3</a:t>
            </a:r>
          </a:p>
        </c:rich>
      </c:tx>
      <c:layout>
        <c:manualLayout>
          <c:xMode val="edge"/>
          <c:yMode val="edge"/>
          <c:x val="0.14322533899769807"/>
          <c:y val="1.1236025563176577E-2"/>
        </c:manualLayout>
      </c:layout>
      <c:overlay val="0"/>
      <c:spPr>
        <a:noFill/>
        <a:ln w="25400">
          <a:noFill/>
        </a:ln>
      </c:spPr>
    </c:title>
    <c:autoTitleDeleted val="0"/>
    <c:plotArea>
      <c:layout>
        <c:manualLayout>
          <c:layoutTarget val="inner"/>
          <c:xMode val="edge"/>
          <c:yMode val="edge"/>
          <c:x val="6.7082905982905977E-2"/>
          <c:y val="0.15524888888888885"/>
          <c:w val="0.91991047008546989"/>
          <c:h val="0.36403055555555558"/>
        </c:manualLayout>
      </c:layout>
      <c:barChart>
        <c:barDir val="col"/>
        <c:grouping val="stacked"/>
        <c:varyColors val="0"/>
        <c:ser>
          <c:idx val="1"/>
          <c:order val="0"/>
          <c:tx>
            <c:strRef>
              <c:f>'א-6 - רווחיות'!$D$2</c:f>
              <c:strCache>
                <c:ptCount val="1"/>
                <c:pt idx="0">
                  <c:v>ההכנסות מעמלות ביחס לנכסים בתוספת חברות כרטיסי האשראי</c:v>
                </c:pt>
              </c:strCache>
            </c:strRef>
          </c:tx>
          <c:spPr>
            <a:solidFill>
              <a:srgbClr val="9BBB59"/>
            </a:solidFill>
            <a:ln w="25400">
              <a:noFill/>
            </a:ln>
          </c:spPr>
          <c:invertIfNegative val="0"/>
          <c:dLbls>
            <c:dLbl>
              <c:idx val="2"/>
              <c:layout>
                <c:manualLayout>
                  <c:x val="0"/>
                  <c:y val="-2.0113275314269926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3D95-48E4-90F8-FB06A98C24CC}"/>
                </c:ext>
              </c:extLst>
            </c:dLbl>
            <c:dLbl>
              <c:idx val="3"/>
              <c:layout>
                <c:manualLayout>
                  <c:x val="0"/>
                  <c:y val="5.9790732436472349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3D95-48E4-90F8-FB06A98C24CC}"/>
                </c:ext>
              </c:extLst>
            </c:dLbl>
            <c:numFmt formatCode="#,##0.00" sourceLinked="0"/>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6 - רווחיות'!$A$3:$A$13</c:f>
              <c:strCache>
                <c:ptCount val="11"/>
                <c:pt idx="0">
                  <c:v>12/09</c:v>
                </c:pt>
                <c:pt idx="1">
                  <c:v>12/10</c:v>
                </c:pt>
                <c:pt idx="2">
                  <c:v>12/11</c:v>
                </c:pt>
                <c:pt idx="3">
                  <c:v>12/12</c:v>
                </c:pt>
                <c:pt idx="4">
                  <c:v>12/13</c:v>
                </c:pt>
                <c:pt idx="5">
                  <c:v>12/14</c:v>
                </c:pt>
                <c:pt idx="6">
                  <c:v>12/15</c:v>
                </c:pt>
                <c:pt idx="7">
                  <c:v>12/16</c:v>
                </c:pt>
                <c:pt idx="8">
                  <c:v>12/17</c:v>
                </c:pt>
                <c:pt idx="9">
                  <c:v>12/17 (2)</c:v>
                </c:pt>
                <c:pt idx="10">
                  <c:v>12/18</c:v>
                </c:pt>
              </c:strCache>
            </c:strRef>
          </c:cat>
          <c:val>
            <c:numRef>
              <c:f>'א-6 - רווחיות'!$D$3:$D$13</c:f>
              <c:numCache>
                <c:formatCode>_(* #,##0.00_);_(* \(#,##0.00\);_(* "-"??_);_(@_)</c:formatCode>
                <c:ptCount val="11"/>
                <c:pt idx="9">
                  <c:v>0.79367053295645129</c:v>
                </c:pt>
                <c:pt idx="10">
                  <c:v>0.78387989348073228</c:v>
                </c:pt>
              </c:numCache>
            </c:numRef>
          </c:val>
          <c:extLst xmlns:c16r2="http://schemas.microsoft.com/office/drawing/2015/06/chart">
            <c:ext xmlns:c16="http://schemas.microsoft.com/office/drawing/2014/chart" uri="{C3380CC4-5D6E-409C-BE32-E72D297353CC}">
              <c16:uniqueId val="{00000002-3D95-48E4-90F8-FB06A98C24CC}"/>
            </c:ext>
          </c:extLst>
        </c:ser>
        <c:ser>
          <c:idx val="0"/>
          <c:order val="1"/>
          <c:tx>
            <c:strRef>
              <c:f>'א-6 - רווחיות'!$C$2</c:f>
              <c:strCache>
                <c:ptCount val="1"/>
                <c:pt idx="0">
                  <c:v>ההכנסות מעמלות  ביחס לנכסים בניכוי חברות כרטיסי האשראי</c:v>
                </c:pt>
              </c:strCache>
            </c:strRef>
          </c:tx>
          <c:spPr>
            <a:solidFill>
              <a:srgbClr val="BFBFBF"/>
            </a:solidFill>
            <a:ln w="25400">
              <a:noFill/>
            </a:ln>
          </c:spPr>
          <c:invertIfNegative val="0"/>
          <c:dLbls>
            <c:numFmt formatCode="#,##0.00" sourceLinked="0"/>
            <c:spPr>
              <a:noFill/>
              <a:ln>
                <a:noFill/>
              </a:ln>
              <a:effectLst/>
            </c:spPr>
            <c:txPr>
              <a:bodyPr/>
              <a:lstStyle/>
              <a:p>
                <a:pPr algn="ctr">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6 - רווחיות'!$A$3:$A$13</c:f>
              <c:strCache>
                <c:ptCount val="11"/>
                <c:pt idx="0">
                  <c:v>12/09</c:v>
                </c:pt>
                <c:pt idx="1">
                  <c:v>12/10</c:v>
                </c:pt>
                <c:pt idx="2">
                  <c:v>12/11</c:v>
                </c:pt>
                <c:pt idx="3">
                  <c:v>12/12</c:v>
                </c:pt>
                <c:pt idx="4">
                  <c:v>12/13</c:v>
                </c:pt>
                <c:pt idx="5">
                  <c:v>12/14</c:v>
                </c:pt>
                <c:pt idx="6">
                  <c:v>12/15</c:v>
                </c:pt>
                <c:pt idx="7">
                  <c:v>12/16</c:v>
                </c:pt>
                <c:pt idx="8">
                  <c:v>12/17</c:v>
                </c:pt>
                <c:pt idx="9">
                  <c:v>12/17 (2)</c:v>
                </c:pt>
                <c:pt idx="10">
                  <c:v>12/18</c:v>
                </c:pt>
              </c:strCache>
            </c:strRef>
          </c:cat>
          <c:val>
            <c:numRef>
              <c:f>'א-6 - רווחיות'!$C$3:$C$13</c:f>
              <c:numCache>
                <c:formatCode>_(* #,##0.00_);_(* \(#,##0.00\);_(* "-"??_);_(@_)</c:formatCode>
                <c:ptCount val="11"/>
                <c:pt idx="9">
                  <c:v>0.17257522075660781</c:v>
                </c:pt>
                <c:pt idx="10">
                  <c:v>0.1755231897346009</c:v>
                </c:pt>
              </c:numCache>
            </c:numRef>
          </c:val>
          <c:extLst xmlns:c16r2="http://schemas.microsoft.com/office/drawing/2015/06/chart">
            <c:ext xmlns:c16="http://schemas.microsoft.com/office/drawing/2014/chart" uri="{C3380CC4-5D6E-409C-BE32-E72D297353CC}">
              <c16:uniqueId val="{00000003-3D95-48E4-90F8-FB06A98C24CC}"/>
            </c:ext>
          </c:extLst>
        </c:ser>
        <c:ser>
          <c:idx val="2"/>
          <c:order val="2"/>
          <c:tx>
            <c:strRef>
              <c:f>'א-6 - רווחיות'!$B$2</c:f>
              <c:strCache>
                <c:ptCount val="1"/>
                <c:pt idx="0">
                  <c:v>ההכנסות מעמלות ביחס לנכסים</c:v>
                </c:pt>
              </c:strCache>
            </c:strRef>
          </c:tx>
          <c:spPr>
            <a:solidFill>
              <a:schemeClr val="accent1"/>
            </a:solidFill>
          </c:spPr>
          <c:invertIfNegative val="0"/>
          <c:cat>
            <c:strRef>
              <c:f>'א-6 - רווחיות'!$A$3:$A$13</c:f>
              <c:strCache>
                <c:ptCount val="11"/>
                <c:pt idx="0">
                  <c:v>12/09</c:v>
                </c:pt>
                <c:pt idx="1">
                  <c:v>12/10</c:v>
                </c:pt>
                <c:pt idx="2">
                  <c:v>12/11</c:v>
                </c:pt>
                <c:pt idx="3">
                  <c:v>12/12</c:v>
                </c:pt>
                <c:pt idx="4">
                  <c:v>12/13</c:v>
                </c:pt>
                <c:pt idx="5">
                  <c:v>12/14</c:v>
                </c:pt>
                <c:pt idx="6">
                  <c:v>12/15</c:v>
                </c:pt>
                <c:pt idx="7">
                  <c:v>12/16</c:v>
                </c:pt>
                <c:pt idx="8">
                  <c:v>12/17</c:v>
                </c:pt>
                <c:pt idx="9">
                  <c:v>12/17 (2)</c:v>
                </c:pt>
                <c:pt idx="10">
                  <c:v>12/18</c:v>
                </c:pt>
              </c:strCache>
            </c:strRef>
          </c:cat>
          <c:val>
            <c:numRef>
              <c:f>'א-6 - רווחיות'!$B$3:$B$13</c:f>
              <c:numCache>
                <c:formatCode>_(* #,##0.00_);_(* \(#,##0.00\);_(* "-"??_);_(@_)</c:formatCode>
                <c:ptCount val="11"/>
                <c:pt idx="0">
                  <c:v>1.3916369365755925</c:v>
                </c:pt>
                <c:pt idx="1">
                  <c:v>1.3989062450303</c:v>
                </c:pt>
                <c:pt idx="2">
                  <c:v>1.2585572114350612</c:v>
                </c:pt>
                <c:pt idx="3">
                  <c:v>1.2118835484945807</c:v>
                </c:pt>
                <c:pt idx="4">
                  <c:v>1.1947796726096578</c:v>
                </c:pt>
                <c:pt idx="5">
                  <c:v>1.1087509277226875</c:v>
                </c:pt>
                <c:pt idx="6">
                  <c:v>1.0658263396134524</c:v>
                </c:pt>
                <c:pt idx="7">
                  <c:v>0.99006791397517635</c:v>
                </c:pt>
                <c:pt idx="8">
                  <c:v>0.97844413133285202</c:v>
                </c:pt>
              </c:numCache>
            </c:numRef>
          </c:val>
          <c:extLst xmlns:c16r2="http://schemas.microsoft.com/office/drawing/2015/06/chart">
            <c:ext xmlns:c16="http://schemas.microsoft.com/office/drawing/2014/chart" uri="{C3380CC4-5D6E-409C-BE32-E72D297353CC}">
              <c16:uniqueId val="{00000004-3D95-48E4-90F8-FB06A98C24CC}"/>
            </c:ext>
          </c:extLst>
        </c:ser>
        <c:dLbls>
          <c:showLegendKey val="0"/>
          <c:showVal val="0"/>
          <c:showCatName val="0"/>
          <c:showSerName val="0"/>
          <c:showPercent val="0"/>
          <c:showBubbleSize val="0"/>
        </c:dLbls>
        <c:gapWidth val="150"/>
        <c:overlap val="100"/>
        <c:axId val="268692096"/>
        <c:axId val="268943744"/>
      </c:barChart>
      <c:lineChart>
        <c:grouping val="standard"/>
        <c:varyColors val="0"/>
        <c:ser>
          <c:idx val="3"/>
          <c:order val="3"/>
          <c:tx>
            <c:strRef>
              <c:f>[2]איורים!$Y$9</c:f>
              <c:strCache>
                <c:ptCount val="1"/>
              </c:strCache>
            </c:strRef>
          </c:tx>
          <c:spPr>
            <a:ln>
              <a:noFill/>
            </a:ln>
          </c:spPr>
          <c:marker>
            <c:symbol val="none"/>
          </c:marker>
          <c:dLbls>
            <c:dLbl>
              <c:idx val="1"/>
              <c:layout>
                <c:manualLayout>
                  <c:x val="-2.956899769890169E-2"/>
                  <c:y val="-2.063979088609216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3D95-48E4-90F8-FB06A98C24CC}"/>
                </c:ext>
              </c:extLst>
            </c:dLbl>
            <c:dLbl>
              <c:idx val="2"/>
              <c:layout>
                <c:manualLayout>
                  <c:x val="-3.3238504043391445E-2"/>
                  <c:y val="-2.063979088609216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3D95-48E4-90F8-FB06A98C24CC}"/>
                </c:ext>
              </c:extLst>
            </c:dLbl>
            <c:dLbl>
              <c:idx val="3"/>
              <c:layout>
                <c:manualLayout>
                  <c:x val="-3.2099078982801281E-2"/>
                  <c:y val="-1.779309571844877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3D95-48E4-90F8-FB06A98C24CC}"/>
                </c:ext>
              </c:extLst>
            </c:dLbl>
            <c:dLbl>
              <c:idx val="4"/>
              <c:layout>
                <c:manualLayout>
                  <c:x val="-3.2099078982801281E-2"/>
                  <c:y val="-1.779309571844877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3D95-48E4-90F8-FB06A98C24CC}"/>
                </c:ext>
              </c:extLst>
            </c:dLbl>
            <c:dLbl>
              <c:idx val="5"/>
              <c:layout>
                <c:manualLayout>
                  <c:x val="-3.2099078982801219E-2"/>
                  <c:y val="-1.270935408460627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3D95-48E4-90F8-FB06A98C24CC}"/>
                </c:ext>
              </c:extLst>
            </c:dLbl>
            <c:dLbl>
              <c:idx val="6"/>
              <c:layout>
                <c:manualLayout>
                  <c:x val="-3.2099078982801281E-2"/>
                  <c:y val="-1.525122490152752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3D95-48E4-90F8-FB06A98C24CC}"/>
                </c:ext>
              </c:extLst>
            </c:dLbl>
            <c:dLbl>
              <c:idx val="7"/>
              <c:layout>
                <c:manualLayout>
                  <c:x val="-3.0833532700213467E-2"/>
                  <c:y val="-2.6773705447209147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3D95-48E4-90F8-FB06A98C24CC}"/>
                </c:ext>
              </c:extLst>
            </c:dLbl>
            <c:dLbl>
              <c:idx val="9"/>
              <c:layout>
                <c:manualLayout>
                  <c:x val="-3.235594442691557E-2"/>
                  <c:y val="-2.7960578986133796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3D95-48E4-90F8-FB06A98C24CC}"/>
                </c:ext>
              </c:extLst>
            </c:dLbl>
            <c:dLbl>
              <c:idx val="10"/>
              <c:layout>
                <c:manualLayout>
                  <c:x val="-3.235594442691557E-2"/>
                  <c:y val="-2.7960578986133796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3D95-48E4-90F8-FB06A98C24CC}"/>
                </c:ext>
              </c:extLst>
            </c:dLbl>
            <c:spPr>
              <a:noFill/>
              <a:ln>
                <a:noFill/>
              </a:ln>
              <a:effectLst/>
            </c:spPr>
            <c:txPr>
              <a:bodyPr/>
              <a:lstStyle/>
              <a:p>
                <a:pPr algn="ctr">
                  <a:defRPr sz="900"/>
                </a:pPr>
                <a:endParaRPr lang="he-IL"/>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6 - רווחיות'!$A$3:$A$13</c:f>
              <c:strCache>
                <c:ptCount val="11"/>
                <c:pt idx="0">
                  <c:v>12/09</c:v>
                </c:pt>
                <c:pt idx="1">
                  <c:v>12/10</c:v>
                </c:pt>
                <c:pt idx="2">
                  <c:v>12/11</c:v>
                </c:pt>
                <c:pt idx="3">
                  <c:v>12/12</c:v>
                </c:pt>
                <c:pt idx="4">
                  <c:v>12/13</c:v>
                </c:pt>
                <c:pt idx="5">
                  <c:v>12/14</c:v>
                </c:pt>
                <c:pt idx="6">
                  <c:v>12/15</c:v>
                </c:pt>
                <c:pt idx="7">
                  <c:v>12/16</c:v>
                </c:pt>
                <c:pt idx="8">
                  <c:v>12/17</c:v>
                </c:pt>
                <c:pt idx="9">
                  <c:v>12/17 (2)</c:v>
                </c:pt>
                <c:pt idx="10">
                  <c:v>12/18</c:v>
                </c:pt>
              </c:strCache>
            </c:strRef>
          </c:cat>
          <c:val>
            <c:numRef>
              <c:f>'א-6 - רווחיות'!$E$3:$E$13</c:f>
              <c:numCache>
                <c:formatCode>_(* #,##0.00_);_(* \(#,##0.00\);_(* "-"??_);_(@_)</c:formatCode>
                <c:ptCount val="11"/>
                <c:pt idx="0">
                  <c:v>1.3916369365755925</c:v>
                </c:pt>
                <c:pt idx="1">
                  <c:v>1.3989062450303</c:v>
                </c:pt>
                <c:pt idx="2">
                  <c:v>1.2585572114350612</c:v>
                </c:pt>
                <c:pt idx="3">
                  <c:v>1.2118835484945807</c:v>
                </c:pt>
                <c:pt idx="4">
                  <c:v>1.1947796726096578</c:v>
                </c:pt>
                <c:pt idx="5">
                  <c:v>1.1087509277226875</c:v>
                </c:pt>
                <c:pt idx="6">
                  <c:v>1.0658263396134524</c:v>
                </c:pt>
                <c:pt idx="7">
                  <c:v>0.99006791397517635</c:v>
                </c:pt>
                <c:pt idx="8">
                  <c:v>0.97844413133285202</c:v>
                </c:pt>
                <c:pt idx="9">
                  <c:v>0.9662457537130591</c:v>
                </c:pt>
                <c:pt idx="10">
                  <c:v>0.95940308321533319</c:v>
                </c:pt>
              </c:numCache>
            </c:numRef>
          </c:val>
          <c:smooth val="0"/>
          <c:extLst xmlns:c16r2="http://schemas.microsoft.com/office/drawing/2015/06/chart">
            <c:ext xmlns:c16="http://schemas.microsoft.com/office/drawing/2014/chart" uri="{C3380CC4-5D6E-409C-BE32-E72D297353CC}">
              <c16:uniqueId val="{0000000E-3D95-48E4-90F8-FB06A98C24CC}"/>
            </c:ext>
          </c:extLst>
        </c:ser>
        <c:dLbls>
          <c:showLegendKey val="0"/>
          <c:showVal val="0"/>
          <c:showCatName val="0"/>
          <c:showSerName val="0"/>
          <c:showPercent val="0"/>
          <c:showBubbleSize val="0"/>
        </c:dLbls>
        <c:marker val="1"/>
        <c:smooth val="0"/>
        <c:axId val="268692096"/>
        <c:axId val="268943744"/>
      </c:lineChart>
      <c:catAx>
        <c:axId val="268692096"/>
        <c:scaling>
          <c:orientation val="minMax"/>
        </c:scaling>
        <c:delete val="0"/>
        <c:axPos val="b"/>
        <c:numFmt formatCode="@" sourceLinked="0"/>
        <c:majorTickMark val="in"/>
        <c:minorTickMark val="none"/>
        <c:tickLblPos val="low"/>
        <c:spPr>
          <a:ln w="3175">
            <a:solidFill>
              <a:srgbClr val="000000"/>
            </a:solidFill>
            <a:prstDash val="solid"/>
          </a:ln>
        </c:spPr>
        <c:txPr>
          <a:bodyPr rot="0" vert="horz"/>
          <a:lstStyle/>
          <a:p>
            <a:pPr algn="ctr">
              <a:defRPr sz="950"/>
            </a:pPr>
            <a:endParaRPr lang="he-IL"/>
          </a:p>
        </c:txPr>
        <c:crossAx val="268943744"/>
        <c:crosses val="autoZero"/>
        <c:auto val="0"/>
        <c:lblAlgn val="ctr"/>
        <c:lblOffset val="100"/>
        <c:tickLblSkip val="1"/>
        <c:tickMarkSkip val="1"/>
        <c:noMultiLvlLbl val="1"/>
      </c:catAx>
      <c:valAx>
        <c:axId val="268943744"/>
        <c:scaling>
          <c:orientation val="minMax"/>
        </c:scaling>
        <c:delete val="0"/>
        <c:axPos val="l"/>
        <c:majorGridlines/>
        <c:title>
          <c:tx>
            <c:rich>
              <a:bodyPr rot="0" vert="horz"/>
              <a:lstStyle/>
              <a:p>
                <a:pPr algn="l">
                  <a:defRPr sz="1000"/>
                </a:pPr>
                <a:r>
                  <a:rPr lang="he-IL" sz="1000"/>
                  <a:t>אחוזים</a:t>
                </a:r>
              </a:p>
            </c:rich>
          </c:tx>
          <c:layout>
            <c:manualLayout>
              <c:xMode val="edge"/>
              <c:yMode val="edge"/>
              <c:x val="9.2920940170940179E-3"/>
              <c:y val="8.3751111111111096E-2"/>
            </c:manualLayout>
          </c:layout>
          <c:overlay val="0"/>
          <c:spPr>
            <a:noFill/>
            <a:ln w="25400">
              <a:noFill/>
            </a:ln>
          </c:spPr>
        </c:title>
        <c:numFmt formatCode="0.0" sourceLinked="0"/>
        <c:majorTickMark val="in"/>
        <c:minorTickMark val="none"/>
        <c:tickLblPos val="nextTo"/>
        <c:spPr>
          <a:ln w="3175">
            <a:solidFill>
              <a:srgbClr val="000000"/>
            </a:solidFill>
            <a:prstDash val="solid"/>
          </a:ln>
        </c:spPr>
        <c:txPr>
          <a:bodyPr rot="0" vert="horz"/>
          <a:lstStyle/>
          <a:p>
            <a:pPr>
              <a:defRPr sz="1000"/>
            </a:pPr>
            <a:endParaRPr lang="he-IL"/>
          </a:p>
        </c:txPr>
        <c:crossAx val="268692096"/>
        <c:crosses val="autoZero"/>
        <c:crossBetween val="between"/>
      </c:valAx>
      <c:spPr>
        <a:solidFill>
          <a:schemeClr val="bg1"/>
        </a:solidFill>
        <a:ln w="9525">
          <a:solidFill>
            <a:srgbClr val="000000"/>
          </a:solidFill>
          <a:prstDash val="solid"/>
        </a:ln>
      </c:spPr>
    </c:plotArea>
    <c:legend>
      <c:legendPos val="b"/>
      <c:legendEntry>
        <c:idx val="3"/>
        <c:delete val="1"/>
      </c:legendEntry>
      <c:layout>
        <c:manualLayout>
          <c:xMode val="edge"/>
          <c:yMode val="edge"/>
          <c:x val="7.3394841269841277E-2"/>
          <c:y val="0.58404166666666679"/>
          <c:w val="0.91073461538461542"/>
          <c:h val="8.9036821399552227E-2"/>
        </c:manualLayout>
      </c:layout>
      <c:overlay val="0"/>
      <c:spPr>
        <a:solidFill>
          <a:schemeClr val="bg1"/>
        </a:solidFill>
        <a:ln>
          <a:solidFill>
            <a:schemeClr val="tx1"/>
          </a:solidFill>
        </a:ln>
      </c:spPr>
      <c:txPr>
        <a:bodyPr/>
        <a:lstStyle/>
        <a:p>
          <a:pPr>
            <a:defRPr sz="1000"/>
          </a:pPr>
          <a:endParaRPr lang="he-IL"/>
        </a:p>
      </c:txPr>
    </c:legend>
    <c:plotVisOnly val="1"/>
    <c:dispBlanksAs val="gap"/>
    <c:showDLblsOverMax val="0"/>
  </c:chart>
  <c:spPr>
    <a:solidFill>
      <a:srgbClr val="E1F4FD"/>
    </a:solidFill>
    <a:ln w="9525">
      <a:noFill/>
    </a:ln>
  </c:spPr>
  <c:txPr>
    <a:bodyPr/>
    <a:lstStyle/>
    <a:p>
      <a:pPr>
        <a:defRPr sz="1100" b="0" i="0" u="none" strike="noStrike" baseline="0">
          <a:solidFill>
            <a:schemeClr val="tx1"/>
          </a:solidFill>
          <a:latin typeface="David" pitchFamily="34" charset="-79"/>
          <a:ea typeface="Arial"/>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92755</xdr:colOff>
      <xdr:row>17</xdr:row>
      <xdr:rowOff>160020</xdr:rowOff>
    </xdr:from>
    <xdr:to>
      <xdr:col>11</xdr:col>
      <xdr:colOff>187375</xdr:colOff>
      <xdr:row>42</xdr:row>
      <xdr:rowOff>98520</xdr:rowOff>
    </xdr:to>
    <xdr:graphicFrame macro="">
      <xdr:nvGraphicFramePr>
        <xdr:cNvPr id="2" name="תרשים 1" descr="ההכנסות מעמלות ביחס לנכסים בין השנים  2009 עד 2017, ואומדנים עם ניכוי ותוספת חברות כרטיסי אשראי המופרדות, 2017 עד 2018" title="ההכנסות מעמלות ביחס לנכסים בין השנים  2009 עד 2017, ואומדנים עם ניכוי ותוספת חברות כרטיסי אשראי המופרדות, 2017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92755</xdr:colOff>
      <xdr:row>15</xdr:row>
      <xdr:rowOff>51435</xdr:rowOff>
    </xdr:from>
    <xdr:to>
      <xdr:col>11</xdr:col>
      <xdr:colOff>187375</xdr:colOff>
      <xdr:row>17</xdr:row>
      <xdr:rowOff>65106</xdr:rowOff>
    </xdr:to>
    <xdr:sp macro="" textlink="">
      <xdr:nvSpPr>
        <xdr:cNvPr id="3" name="TextBox 8"/>
        <xdr:cNvSpPr txBox="1"/>
      </xdr:nvSpPr>
      <xdr:spPr>
        <a:xfrm>
          <a:off x="9980793425" y="3739515"/>
          <a:ext cx="5040000" cy="364191"/>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שיעור ההכנסות מעמלות נותר השנה ללא שינוי, אך להפרדת חברות כרטיסי האשראי תהיה השפעה משמעותית על שיעור זה בשנים הבאו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68615</cdr:y>
    </cdr:from>
    <cdr:to>
      <cdr:x>1</cdr:x>
      <cdr:y>1</cdr:y>
    </cdr:to>
    <cdr:sp macro="" textlink="">
      <cdr:nvSpPr>
        <cdr:cNvPr id="2" name="TextBox 1"/>
        <cdr:cNvSpPr txBox="1"/>
      </cdr:nvSpPr>
      <cdr:spPr>
        <a:xfrm xmlns:a="http://schemas.openxmlformats.org/drawingml/2006/main">
          <a:off x="0" y="2964180"/>
          <a:ext cx="5040000" cy="135582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baseline="30000">
              <a:solidFill>
                <a:schemeClr val="tx1"/>
              </a:solidFill>
              <a:effectLst/>
              <a:latin typeface="David" panose="020E0502060401010101" pitchFamily="34" charset="-79"/>
              <a:ea typeface="+mn-ea"/>
              <a:cs typeface="David" panose="020E0502060401010101" pitchFamily="34" charset="-79"/>
            </a:rPr>
            <a:t>1</a:t>
          </a:r>
          <a:r>
            <a:rPr lang="he-IL" sz="1000" baseline="0">
              <a:solidFill>
                <a:schemeClr val="tx1"/>
              </a:solidFill>
              <a:effectLst/>
              <a:latin typeface="David" panose="020E0502060401010101" pitchFamily="34" charset="-79"/>
              <a:ea typeface="+mn-ea"/>
              <a:cs typeface="David" panose="020E0502060401010101" pitchFamily="34" charset="-79"/>
            </a:rPr>
            <a:t> ב</a:t>
          </a:r>
          <a:r>
            <a:rPr lang="he-IL" sz="1000" baseline="0">
              <a:effectLst/>
              <a:latin typeface="David" panose="020E0502060401010101" pitchFamily="34" charset="-79"/>
              <a:ea typeface="+mn-ea"/>
              <a:cs typeface="David" panose="020E0502060401010101" pitchFamily="34" charset="-79"/>
            </a:rPr>
            <a:t>נתוני  2018-2017 האומדנים מחושבים בתוספת ובניכוי חברות כרטיסי האשראי המופרדות, "לאומי קארד" ו"ישראכרט", בהתאם להוראת החוק להגברת התחרות ולצמצום הריכוזיות בשוק הבנקאות בישראל, התשע"ז 2017, בה נדרשו הקבוצות למכור את החזקותיהן בחברות עד פברואר  2020. בהתאם לכך חברת "לאומי קארד" נמכרה בפברואר 2019 לקרן ההשקעות "וארבורג פינקוס". כמו כן קבוצת "הפועלים" מכרה את מרבית החזקותיה בחברת "ישראכרט" באפריל 2019.</a:t>
          </a:r>
          <a:endParaRPr lang="he-IL" sz="1000">
            <a:effectLst/>
            <a:latin typeface="David" panose="020E0502060401010101" pitchFamily="34" charset="-79"/>
            <a:cs typeface="David" panose="020E0502060401010101" pitchFamily="34" charset="-79"/>
          </a:endParaRPr>
        </a:p>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en-US" sz="1000" baseline="30000">
              <a:solidFill>
                <a:schemeClr val="tx1"/>
              </a:solidFill>
              <a:effectLst/>
              <a:latin typeface="David" panose="020E0502060401010101" pitchFamily="34" charset="-79"/>
              <a:ea typeface="+mn-ea"/>
              <a:cs typeface="David" panose="020E0502060401010101" pitchFamily="34" charset="-79"/>
            </a:rPr>
            <a:t>2</a:t>
          </a:r>
          <a:r>
            <a:rPr lang="he-IL" sz="1000" baseline="0">
              <a:solidFill>
                <a:schemeClr val="tx1"/>
              </a:solidFill>
              <a:effectLst/>
              <a:latin typeface="David" panose="020E0502060401010101" pitchFamily="34" charset="-79"/>
              <a:ea typeface="+mn-ea"/>
              <a:cs typeface="David" panose="020E0502060401010101" pitchFamily="34" charset="-79"/>
            </a:rPr>
            <a:t> </a:t>
          </a:r>
          <a:r>
            <a:rPr lang="he-IL" sz="1000">
              <a:effectLst/>
              <a:latin typeface="David" panose="020E0502060401010101" pitchFamily="34" charset="-79"/>
              <a:ea typeface="+mn-ea"/>
              <a:cs typeface="David" panose="020E0502060401010101" pitchFamily="34" charset="-79"/>
            </a:rPr>
            <a:t>במונחים שנתיים. הירידה החדה בשנת 2014 נובעת מסיווג חשבונאי חדש של ההכנסות מפעילות באשראי, זאת על פי הוראת המפקח</a:t>
          </a:r>
          <a:r>
            <a:rPr lang="he-IL" sz="1000" baseline="0">
              <a:effectLst/>
              <a:latin typeface="David" panose="020E0502060401010101" pitchFamily="34" charset="-79"/>
              <a:ea typeface="+mn-ea"/>
              <a:cs typeface="David" panose="020E0502060401010101" pitchFamily="34" charset="-79"/>
            </a:rPr>
            <a:t> על הבנקים.</a:t>
          </a:r>
          <a:endParaRPr lang="he-IL" sz="1000" baseline="0">
            <a:solidFill>
              <a:schemeClr val="tx1"/>
            </a:solidFill>
            <a:effectLst/>
            <a:latin typeface="David" panose="020E0502060401010101" pitchFamily="34" charset="-79"/>
            <a:ea typeface="+mn-ea"/>
            <a:cs typeface="David" panose="020E0502060401010101" pitchFamily="34" charset="-79"/>
          </a:endParaRPr>
        </a:p>
        <a:p xmlns:a="http://schemas.openxmlformats.org/drawingml/2006/main">
          <a:pPr algn="just" rtl="1"/>
          <a:r>
            <a:rPr lang="he-IL" sz="1000" baseline="30000">
              <a:solidFill>
                <a:schemeClr val="tx1"/>
              </a:solidFill>
              <a:effectLst/>
              <a:latin typeface="David" panose="020E0502060401010101" pitchFamily="34" charset="-79"/>
              <a:ea typeface="+mn-ea"/>
              <a:cs typeface="David" panose="020E0502060401010101" pitchFamily="34" charset="-79"/>
            </a:rPr>
            <a:t>3</a:t>
          </a:r>
          <a:r>
            <a:rPr lang="he-IL" sz="1000" baseline="0">
              <a:solidFill>
                <a:schemeClr val="tx1"/>
              </a:solidFill>
              <a:effectLst/>
              <a:latin typeface="David" panose="020E0502060401010101" pitchFamily="34" charset="-79"/>
              <a:ea typeface="+mn-ea"/>
              <a:cs typeface="David" panose="020E0502060401010101" pitchFamily="34" charset="-79"/>
            </a:rPr>
            <a:t> </a:t>
          </a:r>
          <a:r>
            <a:rPr lang="he-IL" sz="1000" b="0" i="0" baseline="0">
              <a:solidFill>
                <a:schemeClr val="tx1"/>
              </a:solidFill>
              <a:effectLst/>
              <a:latin typeface="David" panose="020E0502060401010101" pitchFamily="34" charset="-79"/>
              <a:ea typeface="+mn-ea"/>
              <a:cs typeface="David" panose="020E0502060401010101" pitchFamily="34" charset="-79"/>
            </a:rPr>
            <a:t>ההוצאות בגין רכישת ביטוח לערבויות חוק מכר  עברו סיווג מחדש- הסעיף "הוצאות אחרות" לסעיף "עמלות", כך שהן יוצגו בניכוי העמלות הנגבות בגין ערבויות אלה, וזאת כדי לשקפן באופן נאות יותר.</a:t>
          </a:r>
          <a:endParaRPr lang="he-IL" sz="1000">
            <a:solidFill>
              <a:schemeClr val="tx1"/>
            </a:solidFill>
            <a:effectLst/>
            <a:latin typeface="David" panose="020E0502060401010101" pitchFamily="34" charset="-79"/>
            <a:cs typeface="David" panose="020E0502060401010101" pitchFamily="34" charset="-79"/>
          </a:endParaRPr>
        </a:p>
        <a:p xmlns:a="http://schemas.openxmlformats.org/drawingml/2006/main">
          <a:pPr rtl="1"/>
          <a:r>
            <a:rPr lang="he-IL" sz="1000" b="1" i="0" baseline="0">
              <a:solidFill>
                <a:schemeClr val="tx1"/>
              </a:solidFill>
              <a:effectLst/>
              <a:latin typeface="David" panose="020E0502060401010101" pitchFamily="34" charset="-79"/>
              <a:ea typeface="+mn-ea"/>
              <a:cs typeface="David" panose="020E0502060401010101" pitchFamily="34" charset="-79"/>
            </a:rPr>
            <a:t>המקור:</a:t>
          </a:r>
          <a:r>
            <a:rPr lang="he-IL" sz="1000" b="0" i="0" baseline="0">
              <a:solidFill>
                <a:schemeClr val="tx1"/>
              </a:solidFill>
              <a:effectLst/>
              <a:latin typeface="David" panose="020E0502060401010101" pitchFamily="34" charset="-79"/>
              <a:ea typeface="+mn-ea"/>
              <a:cs typeface="David" panose="020E0502060401010101" pitchFamily="34" charset="-79"/>
            </a:rPr>
            <a:t> דוחות כספיים לציבור ועיבודי הפיקוח על הבנקים.</a:t>
          </a:r>
          <a:endParaRPr lang="he-IL" sz="1000">
            <a:solidFill>
              <a:schemeClr val="tx1"/>
            </a:solidFill>
            <a:effectLst/>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8;&#1512;&#1511;%20&#1488;%20-%20&#1492;&#1492;&#1514;&#1508;&#1514;&#1495;&#1493;&#1497;&#1493;&#1514;%20&#1489;&#1502;&#1506;&#1512;&#1499;&#1514;%20&#1492;&#1489;&#1504;&#1511;&#1488;&#1493;&#1514;/&#1514;&#1493;&#1510;&#1488;&#1493;&#1514;%20&#1506;&#1505;&#1511;&#1497;&#1493;&#1514;/XBRL/&#1488;&#1497;&#1493;&#1512;%20&#1492;&#1499;&#1504;&#1505;&#1493;&#1514;%20&#1500;&#1504;&#1499;&#1505;&#1497;&#1501;%2012.18%20&#1514;&#1497;&#1511;&#1493;&#1503;%20&#1495;&#1499;&#1488;.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row r="2">
          <cell r="B2" t="str">
            <v>ההכנסות מעמלות ביחס לנכסים</v>
          </cell>
          <cell r="C2" t="str">
            <v>ההכנסות מעמלות  ביחס לנכסים בניכוי חברות כרטיסי האשראי</v>
          </cell>
          <cell r="D2" t="str">
            <v>ההכנסות מעמלות ביחס לנכסים בתוספת חברות כרטיסי האשראי</v>
          </cell>
        </row>
        <row r="3">
          <cell r="A3" t="str">
            <v>12/09</v>
          </cell>
          <cell r="B3">
            <v>1.3916369365755925</v>
          </cell>
          <cell r="E3">
            <v>1.3916369365755925</v>
          </cell>
        </row>
        <row r="4">
          <cell r="A4" t="str">
            <v>12/10</v>
          </cell>
          <cell r="B4">
            <v>1.3989062450303</v>
          </cell>
          <cell r="E4">
            <v>1.3989062450303</v>
          </cell>
        </row>
        <row r="5">
          <cell r="A5" t="str">
            <v>12/11</v>
          </cell>
          <cell r="B5">
            <v>1.2585572114350612</v>
          </cell>
          <cell r="E5">
            <v>1.2585572114350612</v>
          </cell>
        </row>
        <row r="6">
          <cell r="A6" t="str">
            <v>12/12</v>
          </cell>
          <cell r="B6">
            <v>1.2118835484945807</v>
          </cell>
          <cell r="E6">
            <v>1.2118835484945807</v>
          </cell>
        </row>
        <row r="7">
          <cell r="A7" t="str">
            <v>12/13</v>
          </cell>
          <cell r="B7">
            <v>1.1947796726096578</v>
          </cell>
          <cell r="E7">
            <v>1.1947796726096578</v>
          </cell>
        </row>
        <row r="8">
          <cell r="A8" t="str">
            <v>12/14</v>
          </cell>
          <cell r="B8">
            <v>1.1087509277226875</v>
          </cell>
          <cell r="E8">
            <v>1.1087509277226875</v>
          </cell>
        </row>
        <row r="9">
          <cell r="A9" t="str">
            <v>12/15</v>
          </cell>
          <cell r="B9">
            <v>1.0658263396134524</v>
          </cell>
          <cell r="E9">
            <v>1.0658263396134524</v>
          </cell>
        </row>
        <row r="10">
          <cell r="A10" t="str">
            <v>12/16</v>
          </cell>
          <cell r="B10">
            <v>0.99006791397517635</v>
          </cell>
          <cell r="E10">
            <v>0.99006791397517635</v>
          </cell>
        </row>
        <row r="11">
          <cell r="A11" t="str">
            <v>12/17</v>
          </cell>
          <cell r="B11">
            <v>0.97844413133285202</v>
          </cell>
          <cell r="E11">
            <v>0.97844413133285202</v>
          </cell>
        </row>
        <row r="12">
          <cell r="A12" t="str">
            <v>12/17 (2)</v>
          </cell>
          <cell r="C12">
            <v>0.17257522075660781</v>
          </cell>
          <cell r="D12">
            <v>0.79367053295645129</v>
          </cell>
          <cell r="E12">
            <v>0.9662457537130591</v>
          </cell>
        </row>
        <row r="13">
          <cell r="A13" t="str">
            <v>12/18</v>
          </cell>
          <cell r="C13">
            <v>0.1755231897346009</v>
          </cell>
          <cell r="D13">
            <v>0.78387989348073228</v>
          </cell>
          <cell r="E13">
            <v>0.9594030832153331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יורים"/>
      <sheetName val="נתונים"/>
    </sheetNames>
    <sheetDataSet>
      <sheetData sheetId="0"/>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F17"/>
  <sheetViews>
    <sheetView rightToLeft="1" tabSelected="1" topLeftCell="A11" zoomScaleNormal="100" workbookViewId="0">
      <selection activeCell="L31" sqref="L31"/>
    </sheetView>
  </sheetViews>
  <sheetFormatPr defaultColWidth="8" defaultRowHeight="13.8"/>
  <cols>
    <col min="1" max="1" width="12.3984375" style="2" customWidth="1"/>
    <col min="2" max="2" width="13.69921875" style="2" customWidth="1"/>
    <col min="3" max="3" width="13" style="2" bestFit="1" customWidth="1"/>
    <col min="4" max="4" width="10.59765625" style="2" bestFit="1" customWidth="1"/>
    <col min="5" max="5" width="10.3984375" style="2" bestFit="1" customWidth="1"/>
    <col min="6" max="6" width="13.5" style="2" bestFit="1" customWidth="1"/>
    <col min="7" max="7" width="8" style="2"/>
    <col min="8" max="8" width="9" style="2" customWidth="1"/>
    <col min="9" max="16384" width="8" style="2"/>
  </cols>
  <sheetData>
    <row r="1" spans="1:6">
      <c r="A1" s="1" t="s">
        <v>0</v>
      </c>
      <c r="B1" s="1"/>
      <c r="C1" s="1"/>
      <c r="D1" s="1"/>
      <c r="E1" s="1"/>
      <c r="F1" s="1"/>
    </row>
    <row r="2" spans="1:6" ht="97.2">
      <c r="A2" s="3" t="s">
        <v>1</v>
      </c>
      <c r="B2" s="4" t="s">
        <v>2</v>
      </c>
      <c r="C2" s="4" t="s">
        <v>3</v>
      </c>
      <c r="D2" s="4" t="s">
        <v>4</v>
      </c>
      <c r="E2" s="4"/>
      <c r="F2" s="5"/>
    </row>
    <row r="3" spans="1:6">
      <c r="A3" s="6" t="s">
        <v>5</v>
      </c>
      <c r="B3" s="7">
        <v>1.3916369365755925</v>
      </c>
      <c r="C3" s="7"/>
      <c r="D3" s="7"/>
      <c r="E3" s="7">
        <v>1.3916369365755925</v>
      </c>
      <c r="F3" s="7"/>
    </row>
    <row r="4" spans="1:6">
      <c r="A4" s="6" t="s">
        <v>6</v>
      </c>
      <c r="B4" s="7">
        <v>1.3989062450303</v>
      </c>
      <c r="C4" s="7"/>
      <c r="D4" s="7"/>
      <c r="E4" s="7">
        <v>1.3989062450303</v>
      </c>
      <c r="F4" s="7"/>
    </row>
    <row r="5" spans="1:6">
      <c r="A5" s="6" t="s">
        <v>7</v>
      </c>
      <c r="B5" s="7">
        <v>1.2585572114350612</v>
      </c>
      <c r="C5" s="7"/>
      <c r="D5" s="7"/>
      <c r="E5" s="7">
        <v>1.2585572114350612</v>
      </c>
      <c r="F5" s="7"/>
    </row>
    <row r="6" spans="1:6">
      <c r="A6" s="6" t="s">
        <v>8</v>
      </c>
      <c r="B6" s="7">
        <v>1.2118835484945807</v>
      </c>
      <c r="C6" s="7"/>
      <c r="D6" s="7"/>
      <c r="E6" s="7">
        <v>1.2118835484945807</v>
      </c>
      <c r="F6" s="7"/>
    </row>
    <row r="7" spans="1:6">
      <c r="A7" s="6" t="s">
        <v>9</v>
      </c>
      <c r="B7" s="7">
        <v>1.1947796726096578</v>
      </c>
      <c r="C7" s="7"/>
      <c r="D7" s="7"/>
      <c r="E7" s="7">
        <v>1.1947796726096578</v>
      </c>
      <c r="F7" s="7"/>
    </row>
    <row r="8" spans="1:6">
      <c r="A8" s="6" t="s">
        <v>10</v>
      </c>
      <c r="B8" s="8">
        <v>1.1087509277226875</v>
      </c>
      <c r="C8" s="8"/>
      <c r="D8" s="8"/>
      <c r="E8" s="8">
        <v>1.1087509277226875</v>
      </c>
      <c r="F8" s="8"/>
    </row>
    <row r="9" spans="1:6">
      <c r="A9" s="6" t="s">
        <v>11</v>
      </c>
      <c r="B9" s="8">
        <v>1.0658263396134524</v>
      </c>
      <c r="C9" s="8"/>
      <c r="D9" s="8"/>
      <c r="E9" s="8">
        <v>1.0658263396134524</v>
      </c>
      <c r="F9" s="8"/>
    </row>
    <row r="10" spans="1:6">
      <c r="A10" s="6" t="s">
        <v>12</v>
      </c>
      <c r="B10" s="7">
        <v>0.99006791397517635</v>
      </c>
      <c r="C10" s="9"/>
      <c r="D10" s="7"/>
      <c r="E10" s="7">
        <v>0.99006791397517635</v>
      </c>
      <c r="F10" s="7"/>
    </row>
    <row r="11" spans="1:6">
      <c r="A11" s="6" t="s">
        <v>13</v>
      </c>
      <c r="B11" s="7">
        <v>0.97844413133285202</v>
      </c>
      <c r="C11" s="9"/>
      <c r="D11" s="7"/>
      <c r="E11" s="7">
        <v>0.97844413133285202</v>
      </c>
      <c r="F11" s="7"/>
    </row>
    <row r="12" spans="1:6">
      <c r="A12" s="6" t="s">
        <v>14</v>
      </c>
      <c r="C12" s="7">
        <v>0.17257522075660781</v>
      </c>
      <c r="D12" s="7">
        <v>0.79367053295645129</v>
      </c>
      <c r="E12" s="7">
        <v>0.9662457537130591</v>
      </c>
    </row>
    <row r="13" spans="1:6">
      <c r="A13" s="6" t="s">
        <v>15</v>
      </c>
      <c r="B13" s="10"/>
      <c r="C13" s="7">
        <v>0.1755231897346009</v>
      </c>
      <c r="D13" s="7">
        <v>0.78387989348073228</v>
      </c>
      <c r="E13" s="7">
        <v>0.95940308321533319</v>
      </c>
    </row>
    <row r="14" spans="1:6">
      <c r="A14" s="6"/>
      <c r="B14" s="11"/>
      <c r="C14" s="11"/>
      <c r="D14" s="11"/>
      <c r="E14" s="11"/>
    </row>
    <row r="15" spans="1:6">
      <c r="A15" s="12"/>
      <c r="B15" s="11"/>
      <c r="C15" s="11"/>
      <c r="D15" s="11"/>
      <c r="E15" s="11"/>
    </row>
    <row r="16" spans="1:6">
      <c r="A16" s="12"/>
      <c r="B16" s="11"/>
    </row>
    <row r="17" spans="1:5">
      <c r="A17" s="11"/>
      <c r="B17" s="11"/>
      <c r="C17" s="11"/>
      <c r="D17" s="11"/>
      <c r="E17" s="11"/>
    </row>
  </sheetData>
  <mergeCells count="1">
    <mergeCell ref="A1:F1"/>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7385C8D-ED3D-4C74-A334-216A0D8E28DF}"/>
</file>

<file path=customXml/itemProps2.xml><?xml version="1.0" encoding="utf-8"?>
<ds:datastoreItem xmlns:ds="http://schemas.openxmlformats.org/officeDocument/2006/customXml" ds:itemID="{174A2FE5-944C-4D69-AE7D-246C1CAFAD0D}"/>
</file>

<file path=customXml/itemProps3.xml><?xml version="1.0" encoding="utf-8"?>
<ds:datastoreItem xmlns:ds="http://schemas.openxmlformats.org/officeDocument/2006/customXml" ds:itemID="{F45C0BF6-289D-4392-9263-3FBB5347EAD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גליונות עבודה</vt:lpstr>
      </vt:variant>
      <vt:variant>
        <vt:i4>1</vt:i4>
      </vt:variant>
      <vt:variant>
        <vt:lpstr>טווחים בעלי שם</vt:lpstr>
      </vt:variant>
      <vt:variant>
        <vt:i4>1</vt:i4>
      </vt:variant>
    </vt:vector>
  </HeadingPairs>
  <TitlesOfParts>
    <vt:vector size="2" baseType="lpstr">
      <vt:lpstr>א-6 - רווחיות</vt:lpstr>
      <vt:lpstr>'א-6 - רווחיות'!WPrint_Area_W</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8:13:16Z</dcterms:created>
  <dcterms:modified xsi:type="dcterms:W3CDTF">2019-05-21T08:1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